      </c>
      <c r="D18850" s="98">
        <f>AVERAGE(C$10:C18850)</f>
        <v>0.98696725226897841</v>
      </c>
      <c r="E18850" s="2"/>
      <c r="G18850" s="23"/>
    </row>
    <row r="18851" spans="1:7" customFormat="1">
      <c r="A18851" s="4">
        <v>41489</v>
      </c>
      <c r="B18851">
        <v>0.09</v>
      </c>
      <c r="C18851">
        <f>IFERROR(((VLOOKUP(A18851,'Interest Rates-10yr'!$A$9:$C$15239,2,FALSE))-B18851),C18850)</f>
        <v>2.54</v>
      </c>
      <c r="D18851" s="98">
        <f>AVERAGE(C$10:C18851)</f>
        <v>0.98704967625516526</v>
      </c>
      <c r="E18851" s="2"/>
      <c r="G18851" s="23"/>
    </row>
    <row r="18852" spans="1:7" customFormat="1">
      <c r="A18852" s="4">
        <v>41490</v>
      </c>
      <c r="B18852">
        <v>0.09</v>
      </c>
      <c r="C18852">
        <f>IFERROR(((VLOOKUP(A18852,'Interest Rates-10yr'!$A$9:$C$15239,2,FALSE))-B18852),C18851)</f>
        <v>2.54</v>
      </c>
      <c r="D18852" s="98">
        <f>AVERAGE(C$10:C18852)</f>
        <v>0.98713209149285275</v>
      </c>
      <c r="E18852" s="2"/>
      <c r="G18852" s="23"/>
    </row>
    <row r="18853" spans="1:7" customFormat="1">
      <c r="A18853" s="4">
        <v>41491</v>
      </c>
      <c r="B18853">
        <v>0.08</v>
      </c>
      <c r="C18853">
        <f>IFERROR(((VLOOKUP(A18853,'Interest Rates-10yr'!$A$9:$C$15239,2,FALSE))-B18853),C18852)</f>
        <v>2.59</v>
      </c>
      <c r="D18853" s="98">
        <f>AVERAGE(C$10:C18853)</f>
        <v>0.98721715134789978</v>
      </c>
      <c r="E18853" s="2"/>
      <c r="G18853" s="23"/>
    </row>
    <row r="18854" spans="1:7" customFormat="1">
      <c r="A18854" s="4">
        <v>41492</v>
      </c>
      <c r="B18854">
        <v>0.09</v>
      </c>
      <c r="C18854">
        <f>IFERROR(((VLOOKUP(A18854,'Interest Rates-10yr'!$A$9:$C$15239,2,FALSE))-B18854),C18853)</f>
        <v>2.58</v>
      </c>
      <c r="D18854" s="98">
        <f>AVERAGE(C$10:C18854)</f>
        <v>0.98730167153090087</v>
      </c>
      <c r="E18854" s="2"/>
      <c r="G18854" s="23"/>
    </row>
    <row r="18855" spans="1:7" customFormat="1">
      <c r="A18855" s="4">
        <v>41493</v>
      </c>
      <c r="B18855">
        <v>0.09</v>
      </c>
      <c r="C18855">
        <f>IFERROR(((VLOOKUP(A18855,'Interest Rates-10yr'!$A$9:$C$15239,2,FALSE))-B18855),C18854)</f>
        <v>2.52</v>
      </c>
      <c r="D18855" s="98">
        <f>AVERAGE(C$10:C18855)</f>
        <v>0.98738299904488092</v>
      </c>
      <c r="E18855" s="2"/>
      <c r="G18855" s="23"/>
    </row>
    <row r="18856" spans="1:7" customFormat="1">
      <c r="A18856" s="4">
        <v>41494</v>
      </c>
      <c r="B18856">
        <v>0.09</v>
      </c>
      <c r="C18856">
        <f>IFERROR(((VLOOKUP(A18856,'Interest Rates-10yr'!$A$9:$C$15239,2,FALSE))-B18856),C18855)</f>
        <v>2.4900000000000002</v>
      </c>
      <c r="D18856" s="98">
        <f>AVERAGE(C$10:C18856)</f>
        <v>0.98746272616330599</v>
      </c>
      <c r="E18856" s="2"/>
      <c r="G18856" s="23"/>
    </row>
    <row r="18857" spans="1:7" customFormat="1">
      <c r="A18857" s="4">
        <v>41495</v>
      </c>
      <c r="B18857">
        <v>0.08</v>
      </c>
      <c r="C18857">
        <f>IFERROR(((VLOOKUP(A18857,'Interest Rates-10yr'!$A$9:$C$15239,2,FALSE))-B18857),C18856)</f>
        <v>2.4899999999999998</v>
      </c>
      <c r="D18857" s="98">
        <f>AVERAGE(C$10:C18857)</f>
        <v>0.98754244482172271</v>
      </c>
      <c r="E18857" s="2"/>
      <c r="G18857" s="23"/>
    </row>
    <row r="18858" spans="1:7" customFormat="1">
      <c r="A18858" s="4">
        <v>41496</v>
      </c>
      <c r="B18858">
        <v>0.08</v>
      </c>
      <c r="C18858">
        <f>IFERROR(((VLOOKUP(A18858,'Interest Rates-10yr'!$A$9:$C$15239,2,FALSE))-B18858),C18857)</f>
        <v>2.4899999999999998</v>
      </c>
      <c r="D18858" s="98">
        <f>AVERAGE(C$10:C18858)</f>
        <v>0.98762215502147765</v>
      </c>
      <c r="E18858" s="2"/>
      <c r="G18858" s="23"/>
    </row>
    <row r="18859" spans="1:7" customFormat="1">
      <c r="A18859" s="4">
        <v>41497</v>
      </c>
      <c r="B18859">
        <v>0.08</v>
      </c>
      <c r="C18859">
        <f>IFERROR(((VLOOKUP(A18859,'Interest Rates-10yr'!$A$9:$C$15239,2,FALSE))-B18859),C18858)</f>
        <v>2.4899999999999998</v>
      </c>
      <c r="D18859" s="98">
        <f>AVERAGE(C$10:C18859)</f>
        <v>0.98770185676391686</v>
      </c>
      <c r="E18859" s="2"/>
      <c r="G18859" s="23"/>
    </row>
    <row r="18860" spans="1:7" customFormat="1">
      <c r="A18860" s="4">
        <v>41498</v>
      </c>
      <c r="B18860">
        <v>0.08</v>
      </c>
      <c r="C18860">
        <f>IFERROR(((VLOOKUP(A18860,'Interest Rates-10yr'!$A$9:$C$15239,2,FALSE))-B18860),C18859)</f>
        <v>2.5299999999999998</v>
      </c>
      <c r="D18860" s="98">
        <f>AVERAGE(C$10:C18860)</f>
        <v>0.98778367195373362</v>
      </c>
      <c r="E18860" s="2"/>
      <c r="G18860" s="23"/>
    </row>
    <row r="18861" spans="1:7" customFormat="1">
      <c r="A18861" s="4">
        <v>41499</v>
      </c>
      <c r="B18861">
        <v>0.08</v>
      </c>
      <c r="C18861">
        <f>IFERROR(((VLOOKUP(A18861,'Interest Rates-10yr'!$A$9:$C$15239,2,FALSE))-B18861),C18860)</f>
        <v>2.63</v>
      </c>
      <c r="D18861" s="98">
        <f>AVERAGE(C$10:C18861)</f>
        <v>0.98787078294079311</v>
      </c>
      <c r="E18861" s="2"/>
      <c r="G18861" s="23"/>
    </row>
    <row r="18862" spans="1:7" customFormat="1">
      <c r="A18862" s="4">
        <v>41500</v>
      </c>
      <c r="B18862">
        <v>0.09</v>
      </c>
      <c r="C18862">
        <f>IFERROR(((VLOOKUP(A18862,'Interest Rates-10yr'!$A$9:$C$15239,2,FALSE))-B18862),C18861)</f>
        <v>2.62</v>
      </c>
      <c r="D18862" s="98">
        <f>AVERAGE(C$10:C18862)</f>
        <v>0.98795735426721643</v>
      </c>
      <c r="E18862" s="2"/>
      <c r="G18862" s="23"/>
    </row>
    <row r="18863" spans="1:7" customFormat="1">
      <c r="A18863" s="4">
        <v>41501</v>
      </c>
      <c r="B18863">
        <v>0.08</v>
      </c>
      <c r="C18863">
        <f>IFERROR(((VLOOKUP(A18863,'Interest Rates-10yr'!$A$9:$C$15239,2,FALSE))-B18863),C18862)</f>
        <v>2.69</v>
      </c>
      <c r="D18863" s="98">
        <f>AVERAGE(C$10:C18863)</f>
        <v>0.98804762915030397</v>
      </c>
      <c r="E18863" s="2"/>
      <c r="G18863" s="23"/>
    </row>
    <row r="18864" spans="1:7" customFormat="1">
      <c r="A18864" s="4">
        <v>41502</v>
      </c>
      <c r="B18864">
        <v>0.09</v>
      </c>
      <c r="C18864">
        <f>IFERROR(((VLOOKUP(A18864,'Interest Rates-10yr'!$A$9:$C$15239,2,FALSE))-B18864),C18863)</f>
        <v>2.75</v>
      </c>
      <c r="D18864" s="98">
        <f>AVERAGE(C$10:C18864)</f>
        <v>0.98814107663748774</v>
      </c>
      <c r="E18864" s="2"/>
      <c r="G18864" s="23"/>
    </row>
    <row r="18865" spans="1:7" customFormat="1">
      <c r="A18865" s="4">
        <v>41503</v>
      </c>
      <c r="B18865">
        <v>0.09</v>
      </c>
      <c r="C18865">
        <f>IFERROR(((VLOOKUP(A18865,'Interest Rates-10yr'!$A$9:$C$15239,2,FALSE))-B18865),C18864)</f>
        <v>2.75</v>
      </c>
      <c r="D18865" s="98">
        <f>AVERAGE(C$10:C18865)</f>
        <v>0.98823451421297359</v>
      </c>
      <c r="E18865" s="2"/>
      <c r="G18865" s="23"/>
    </row>
    <row r="18866" spans="1:7" customFormat="1">
      <c r="A18866" s="4">
        <v>41504</v>
      </c>
      <c r="B18866">
        <v>0.09</v>
      </c>
      <c r="C18866">
        <f>IFERROR(((VLOOKUP(A18866,'Interest Rates-10yr'!$A$9:$C$15239,2,FALSE))-B18866),C18865)</f>
        <v>2.75</v>
      </c>
      <c r="D18866" s="98">
        <f>AVERAGE(C$10:C18866)</f>
        <v>0.98832794187833861</v>
      </c>
      <c r="E18866" s="2"/>
      <c r="G18866" s="23"/>
    </row>
    <row r="18867" spans="1:7" customFormat="1">
      <c r="A18867" s="4">
        <v>41505</v>
      </c>
      <c r="B18867">
        <v>0.09</v>
      </c>
      <c r="C18867">
        <f>IFERROR(((VLOOKUP(A18867,'Interest Rates-10yr'!$A$9:$C$15239,2,FALSE))-B18867),C18866)</f>
        <v>2.79</v>
      </c>
      <c r="D18867" s="98">
        <f>AVERAGE(C$10:C18867)</f>
        <v>0.98842348075086606</v>
      </c>
      <c r="E18867" s="2"/>
      <c r="G18867" s="23"/>
    </row>
    <row r="18868" spans="1:7" customFormat="1">
      <c r="A18868" s="4">
        <v>41506</v>
      </c>
      <c r="B18868">
        <v>0.09</v>
      </c>
      <c r="C18868">
        <f>IFERROR(((VLOOKUP(A18868,'Interest Rates-10yr'!$A$9:$C$15239,2,FALSE))-B18868),C18867)</f>
        <v>2.73</v>
      </c>
      <c r="D18868" s="98">
        <f>AVERAGE(C$10:C18868)</f>
        <v>0.98851582798662874</v>
      </c>
      <c r="E18868" s="2"/>
      <c r="G18868" s="23"/>
    </row>
    <row r="18869" spans="1:7" customFormat="1">
      <c r="A18869" s="4">
        <v>41507</v>
      </c>
      <c r="B18869">
        <v>0.08</v>
      </c>
      <c r="C18869">
        <f>IFERROR(((VLOOKUP(A18869,'Interest Rates-10yr'!$A$9:$C$15239,2,FALSE))-B18869),C18868)</f>
        <v>2.79</v>
      </c>
      <c r="D18869" s="98">
        <f>AVERAGE(C$10:C18869)</f>
        <v>0.98861134676563267</v>
      </c>
      <c r="E18869" s="2"/>
      <c r="G18869" s="23"/>
    </row>
    <row r="18870" spans="1:7" customFormat="1">
      <c r="A18870" s="4">
        <v>41508</v>
      </c>
      <c r="B18870">
        <v>0.09</v>
      </c>
      <c r="C18870">
        <f>IFERROR(((VLOOKUP(A18870,'Interest Rates-10yr'!$A$9:$C$15239,2,FALSE))-B18870),C18869)</f>
        <v>2.81</v>
      </c>
      <c r="D18870" s="98">
        <f>AVERAGE(C$10:C18870)</f>
        <v>0.98870791580509165</v>
      </c>
      <c r="E18870" s="2"/>
      <c r="G18870" s="23"/>
    </row>
    <row r="18871" spans="1:7" customFormat="1">
      <c r="A18871" s="4">
        <v>41509</v>
      </c>
      <c r="B18871">
        <v>0.08</v>
      </c>
      <c r="C18871">
        <f>IFERROR(((VLOOKUP(A18871,'Interest Rates-10yr'!$A$9:$C$15239,2,FALSE))-B18871),C18870)</f>
        <v>2.7399999999999998</v>
      </c>
      <c r="D18871" s="98">
        <f>AVERAGE(C$10:C18871)</f>
        <v>0.98880076343971135</v>
      </c>
      <c r="E18871" s="2"/>
      <c r="G18871" s="23"/>
    </row>
    <row r="18872" spans="1:7" customFormat="1">
      <c r="A18872" s="4">
        <v>41510</v>
      </c>
      <c r="B18872">
        <v>0.08</v>
      </c>
      <c r="C18872">
        <f>IFERROR(((VLOOKUP(A18872,'Interest Rates-10yr'!$A$9:$C$15239,2,FALSE))-B18872),C18871)</f>
        <v>2.7399999999999998</v>
      </c>
      <c r="D18872" s="98">
        <f>AVERAGE(C$10:C18872)</f>
        <v>0.98889360122991232</v>
      </c>
      <c r="E18872" s="2"/>
      <c r="G18872" s="23"/>
    </row>
    <row r="18873" spans="1:7" customFormat="1">
      <c r="A18873" s="4">
        <v>41511</v>
      </c>
      <c r="B18873">
        <v>0.08</v>
      </c>
      <c r="C18873">
        <f>IFERROR(((VLOOKUP(A18873,'Interest Rates-10yr'!$A$9:$C$15239,2,FALSE))-B18873),C18872)</f>
        <v>2.7399999999999998</v>
      </c>
      <c r="D18873" s="98">
        <f>AVERAGE(C$10:C18873)</f>
        <v>0.98898642917726032</v>
      </c>
      <c r="E18873" s="2"/>
      <c r="G18873" s="23"/>
    </row>
    <row r="18874" spans="1:7" customFormat="1">
      <c r="A18874" s="4">
        <v>41512</v>
      </c>
      <c r="B18874">
        <v>0.08</v>
      </c>
      <c r="C18874">
        <f>IFERROR(((VLOOKUP(A18874,'Interest Rates-10yr'!$A$9:$C$15239,2,FALSE))-B18874),C18873)</f>
        <v>2.71</v>
      </c>
      <c r="D18874" s="98">
        <f>AVERAGE(C$10:C18874)</f>
        <v>0.98907765703683204</v>
      </c>
      <c r="E18874" s="2"/>
      <c r="G18874" s="23"/>
    </row>
    <row r="18875" spans="1:7" customFormat="1">
      <c r="A18875" s="4">
        <v>41513</v>
      </c>
      <c r="B18875">
        <v>7.0000000000000007E-2</v>
      </c>
      <c r="C18875">
        <f>IFERROR(((VLOOKUP(A18875,'Interest Rates-10yr'!$A$9:$C$15239,2,FALSE))-B18875),C18874)</f>
        <v>2.6500000000000004</v>
      </c>
      <c r="D18875" s="98">
        <f>AVERAGE(C$10:C18875)</f>
        <v>0.98916569490087136</v>
      </c>
      <c r="E18875" s="2"/>
      <c r="G18875" s="23"/>
    </row>
    <row r="18876" spans="1:7" customFormat="1">
      <c r="A18876" s="4">
        <v>41514</v>
      </c>
      <c r="B18876">
        <v>7.0000000000000007E-2</v>
      </c>
      <c r="C18876">
        <f>IFERROR(((VLOOKUP(A18876,'Interest Rates-10yr'!$A$9:$C$15239,2,FALSE))-B18876),C18875)</f>
        <v>2.71</v>
      </c>
      <c r="D18876" s="98">
        <f>AVERAGE(C$10:C18876)</f>
        <v>0.98925690358826723</v>
      </c>
      <c r="E18876" s="2"/>
      <c r="G18876" s="23"/>
    </row>
    <row r="18877" spans="1:7" customFormat="1">
      <c r="A18877" s="4">
        <v>41515</v>
      </c>
      <c r="B18877">
        <v>0.08</v>
      </c>
      <c r="C18877">
        <f>IFERROR(((VLOOKUP(A18877,'Interest Rates-10yr'!$A$9:$C$15239,2,FALSE))-B18877),C18876)</f>
        <v>2.67</v>
      </c>
      <c r="D18877" s="98">
        <f>AVERAGE(C$10:C18877)</f>
        <v>0.98934598261606088</v>
      </c>
      <c r="E18877" s="2"/>
      <c r="G18877" s="23"/>
    </row>
    <row r="18878" spans="1:7" customFormat="1">
      <c r="A18878" s="4">
        <v>41516</v>
      </c>
      <c r="B18878">
        <v>7.0000000000000007E-2</v>
      </c>
      <c r="C18878">
        <f>IFERROR(((VLOOKUP(A18878,'Interest Rates-10yr'!$A$9:$C$15239,2,FALSE))-B18878),C18877)</f>
        <v>2.71</v>
      </c>
      <c r="D18878" s="98">
        <f>AVERAGE(C$10:C18878)</f>
        <v>0.98943717208118265</v>
      </c>
      <c r="E18878" s="2"/>
      <c r="G18878" s="23"/>
    </row>
    <row r="18879" spans="1:7" customFormat="1">
      <c r="A18879" s="4">
        <v>41517</v>
      </c>
      <c r="B18879">
        <v>7.0000000000000007E-2</v>
      </c>
      <c r="C18879">
        <f>IFERROR(((VLOOKUP(A18879,'Interest Rates-10yr'!$A$9:$C$15239,2,FALSE))-B18879),C18878)</f>
        <v>2.71</v>
      </c>
      <c r="D18879" s="98">
        <f>AVERAGE(C$10:C18879)</f>
        <v>0.9895283518812843</v>
      </c>
      <c r="E18879" s="2"/>
      <c r="G18879" s="23"/>
    </row>
    <row r="18880" spans="1:7" customFormat="1">
      <c r="A18880" s="4">
        <v>41518</v>
      </c>
      <c r="B18880">
        <v>7.0000000000000007E-2</v>
      </c>
      <c r="C18880">
        <f>IFERROR(((VLOOKUP(A18880,'Interest Rates-10yr'!$A$9:$C$15239,2,FALSE))-B18880),C18879)</f>
        <v>2.71</v>
      </c>
      <c r="D18880" s="98">
        <f>AVERAGE(C$10:C18880)</f>
        <v>0.98961952201790226</v>
      </c>
      <c r="E18880" s="2"/>
      <c r="G18880" s="23"/>
    </row>
    <row r="18881" spans="1:7" customFormat="1">
      <c r="A18881" s="4">
        <v>41519</v>
      </c>
      <c r="B18881">
        <v>7.0000000000000007E-2</v>
      </c>
      <c r="C18881">
        <f>IFERROR(((VLOOKUP(A18881,'Interest Rates-10yr'!$A$9:$C$15239,2,FALSE))-B18881),C18880)</f>
        <v>2.71</v>
      </c>
      <c r="D18881" s="98">
        <f>AVERAGE(C$10:C18881)</f>
        <v>0.98971068249257277</v>
      </c>
      <c r="E18881" s="2"/>
      <c r="G18881" s="23"/>
    </row>
    <row r="18882" spans="1:7" customFormat="1">
      <c r="A18882" s="4">
        <v>41520</v>
      </c>
      <c r="B18882">
        <v>0.09</v>
      </c>
      <c r="C18882">
        <f>IFERROR(((VLOOKUP(A18882,'Interest Rates-10yr'!$A$9:$C$15239,2,FALSE))-B18882),C18881)</f>
        <v>2.77</v>
      </c>
      <c r="D18882" s="98">
        <f>AVERAGE(C$10:C18882)</f>
        <v>0.98980501245164165</v>
      </c>
      <c r="E18882" s="2"/>
      <c r="G18882" s="23"/>
    </row>
    <row r="18883" spans="1:7" customFormat="1">
      <c r="A18883" s="4">
        <v>41521</v>
      </c>
      <c r="B18883">
        <v>0.08</v>
      </c>
      <c r="C18883">
        <f>IFERROR(((VLOOKUP(A18883,'Interest Rates-10yr'!$A$9:$C$15239,2,FALSE))-B18883),C18882)</f>
        <v>2.82</v>
      </c>
      <c r="D18883" s="98">
        <f>AVERAGE(C$10:C18883)</f>
        <v>0.98990198156192821</v>
      </c>
      <c r="E18883" s="2"/>
      <c r="G18883" s="23"/>
    </row>
    <row r="18884" spans="1:7" customFormat="1">
      <c r="A18884" s="4">
        <v>41522</v>
      </c>
      <c r="B18884">
        <v>0.08</v>
      </c>
      <c r="C18884">
        <f>IFERROR(((VLOOKUP(A18884,'Interest Rates-10yr'!$A$9:$C$15239,2,FALSE))-B18884),C18883)</f>
        <v>2.9</v>
      </c>
      <c r="D18884" s="98">
        <f>AVERAGE(C$10:C18884)</f>
        <v>0.9900031788079382</v>
      </c>
      <c r="E18884" s="2"/>
      <c r="G18884" s="23"/>
    </row>
    <row r="18885" spans="1:7" customFormat="1">
      <c r="A18885" s="4">
        <v>41523</v>
      </c>
      <c r="B18885">
        <v>0.08</v>
      </c>
      <c r="C18885">
        <f>IFERROR(((VLOOKUP(A18885,'Interest Rates-10yr'!$A$9:$C$15239,2,FALSE))-B18885),C18884)</f>
        <v>2.86</v>
      </c>
      <c r="D18885" s="98">
        <f>AVERAGE(C$10:C18885)</f>
        <v>0.9901022462386011</v>
      </c>
      <c r="E18885" s="2"/>
      <c r="G18885" s="23"/>
    </row>
    <row r="18886" spans="1:7" customFormat="1">
      <c r="A18886" s="4">
        <v>41524</v>
      </c>
      <c r="B18886">
        <v>0.08</v>
      </c>
      <c r="C18886">
        <f>IFERROR(((VLOOKUP(A18886,'Interest Rates-10yr'!$A$9:$C$15239,2,FALSE))-B18886),C18885)</f>
        <v>2.86</v>
      </c>
      <c r="D18886" s="98">
        <f>AVERAGE(C$10:C18886)</f>
        <v>0.99020130317316502</v>
      </c>
      <c r="E18886" s="2"/>
      <c r="G18886" s="23"/>
    </row>
    <row r="18887" spans="1:7" customFormat="1">
      <c r="A18887" s="4">
        <v>41525</v>
      </c>
      <c r="B18887">
        <v>0.08</v>
      </c>
      <c r="C18887">
        <f>IFERROR(((VLOOKUP(A18887,'Interest Rates-10yr'!$A$9:$C$15239,2,FALSE))-B18887),C18886)</f>
        <v>2.86</v>
      </c>
      <c r="D18887" s="98">
        <f>AVERAGE(C$10:C18887)</f>
        <v>0.99030034961329783</v>
      </c>
      <c r="E18887" s="2"/>
      <c r="G18887" s="23"/>
    </row>
    <row r="18888" spans="1:7" customFormat="1">
      <c r="A18888" s="4">
        <v>41526</v>
      </c>
      <c r="B18888">
        <v>0.08</v>
      </c>
      <c r="C18888">
        <f>IFERROR(((VLOOKUP(A18888,'Interest Rates-10yr'!$A$9:$C$15239,2,FALSE))-B18888),C18887)</f>
        <v>2.82</v>
      </c>
      <c r="D18888" s="98">
        <f>AVERAGE(C$10:C18888)</f>
        <v>0.99039726680437712</v>
      </c>
      <c r="E18888" s="2"/>
      <c r="G18888" s="23"/>
    </row>
    <row r="18889" spans="1:7" customFormat="1">
      <c r="A18889" s="4">
        <v>41527</v>
      </c>
      <c r="B18889">
        <v>0.08</v>
      </c>
      <c r="C18889">
        <f>IFERROR(((VLOOKUP(A18889,'Interest Rates-10yr'!$A$9:$C$15239,2,FALSE))-B18889),C18888)</f>
        <v>2.88</v>
      </c>
      <c r="D18889" s="98">
        <f>AVERAGE(C$10:C18889)</f>
        <v>0.9904973516949066</v>
      </c>
      <c r="E18889" s="2"/>
      <c r="G18889" s="23"/>
    </row>
    <row r="18890" spans="1:7" customFormat="1">
      <c r="A18890" s="4">
        <v>41528</v>
      </c>
      <c r="B18890">
        <v>0.08</v>
      </c>
      <c r="C18890">
        <f>IFERROR(((VLOOKUP(A18890,'Interest Rates-10yr'!$A$9:$C$15239,2,FALSE))-B18890),C18889)</f>
        <v>2.85</v>
      </c>
      <c r="D18890" s="98">
        <f>AVERAGE(C$10:C18890)</f>
        <v>0.99059583708489141</v>
      </c>
      <c r="E18890" s="2"/>
      <c r="G18890" s="23"/>
    </row>
    <row r="18891" spans="1:7" customFormat="1">
      <c r="A18891" s="4">
        <v>41529</v>
      </c>
      <c r="B18891">
        <v>0.08</v>
      </c>
      <c r="C18891">
        <f>IFERROR(((VLOOKUP(A18891,'Interest Rates-10yr'!$A$9:$C$15239,2,FALSE))-B18891),C18890)</f>
        <v>2.84</v>
      </c>
      <c r="D18891" s="98">
        <f>AVERAGE(C$10:C18891)</f>
        <v>0.99069378243829231</v>
      </c>
      <c r="E18891" s="2"/>
      <c r="G18891" s="23"/>
    </row>
    <row r="18892" spans="1:7" customFormat="1">
      <c r="A18892" s="4">
        <v>41530</v>
      </c>
      <c r="B18892">
        <v>0.08</v>
      </c>
      <c r="C18892">
        <f>IFERROR(((VLOOKUP(A18892,'Interest Rates-10yr'!$A$9:$C$15239,2,FALSE))-B18892),C18891)</f>
        <v>2.82</v>
      </c>
      <c r="D18892" s="98">
        <f>AVERAGE(C$10:C18892)</f>
        <v>0.99079065826403823</v>
      </c>
      <c r="E18892" s="2"/>
      <c r="G18892" s="23"/>
    </row>
    <row r="18893" spans="1:7" customFormat="1">
      <c r="A18893" s="4">
        <v>41531</v>
      </c>
      <c r="B18893">
        <v>0.08</v>
      </c>
      <c r="C18893">
        <f>IFERROR(((VLOOKUP(A18893,'Interest Rates-10yr'!$A$9:$C$15239,2,FALSE))-B18893),C18892)</f>
        <v>2.82</v>
      </c>
      <c r="D18893" s="98">
        <f>AVERAGE(C$10:C18893)</f>
        <v>0.99088752382968837</v>
      </c>
      <c r="E18893" s="2"/>
      <c r="G18893" s="23"/>
    </row>
    <row r="18894" spans="1:7" customFormat="1">
      <c r="A18894" s="4">
        <v>41532</v>
      </c>
      <c r="B18894">
        <v>0.08</v>
      </c>
      <c r="C18894">
        <f>IFERROR(((VLOOKUP(A18894,'Interest Rates-10yr'!$A$9:$C$15239,2,FALSE))-B18894),C18893)</f>
        <v>2.82</v>
      </c>
      <c r="D18894" s="98">
        <f>AVERAGE(C$10:C18894)</f>
        <v>0.99098437913687232</v>
      </c>
      <c r="E18894" s="2"/>
      <c r="G18894" s="23"/>
    </row>
    <row r="18895" spans="1:7" customFormat="1">
      <c r="A18895" s="4">
        <v>41533</v>
      </c>
      <c r="B18895">
        <v>0.08</v>
      </c>
      <c r="C18895">
        <f>IFERROR(((VLOOKUP(A18895,'Interest Rates-10yr'!$A$9:$C$15239,2,FALSE))-B18895),C18894)</f>
        <v>2.8</v>
      </c>
      <c r="D18895" s="98">
        <f>AVERAGE(C$10:C18895)</f>
        <v>0.99108016520172793</v>
      </c>
      <c r="E18895" s="2"/>
      <c r="G18895" s="23"/>
    </row>
    <row r="18896" spans="1:7" customFormat="1">
      <c r="A18896" s="4">
        <v>41534</v>
      </c>
      <c r="B18896">
        <v>0.08</v>
      </c>
      <c r="C18896">
        <f>IFERROR(((VLOOKUP(A18896,'Interest Rates-10yr'!$A$9:$C$15239,2,FALSE))-B18896),C18895)</f>
        <v>2.78</v>
      </c>
      <c r="D18896" s="98">
        <f>AVERAGE(C$10:C18896)</f>
        <v>0.99117488219409289</v>
      </c>
      <c r="E18896" s="2"/>
      <c r="G18896" s="23"/>
    </row>
    <row r="18897" spans="1:8">
      <c r="A18897" s="4">
        <v>41535</v>
      </c>
      <c r="B18897">
        <v>0.08</v>
      </c>
      <c r="C18897">
        <f>IFERROR(((VLOOKUP(A18897,'Interest Rates-10yr'!$A$9:$C$15239,2,FALSE))-B18897),C18896)</f>
        <v>2.61</v>
      </c>
      <c r="D18897" s="98">
        <f>AVERAGE(C$10:C18897)</f>
        <v>0.99126058873357858</v>
      </c>
      <c r="E18897" s="2"/>
      <c r="H18897"/>
    </row>
    <row r="18898" spans="1:8">
      <c r="A18898" s="4">
        <v>41536</v>
      </c>
      <c r="B18898">
        <v>0.09</v>
      </c>
      <c r="C18898">
        <f>IFERROR(((VLOOKUP(A18898,'Interest Rates-10yr'!$A$9:$C$15239,2,FALSE))-B18898),C18897)</f>
        <v>2.67</v>
      </c>
      <c r="D18898" s="98">
        <f>AVERAGE(C$10:C18898)</f>
        <v>0.99134946265021073</v>
      </c>
      <c r="E18898" s="2"/>
      <c r="H18898"/>
    </row>
    <row r="18899" spans="1:8">
      <c r="A18899" s="4">
        <v>41537</v>
      </c>
      <c r="B18899">
        <v>0.08</v>
      </c>
      <c r="C18899">
        <f>IFERROR(((VLOOKUP(A18899,'Interest Rates-10yr'!$A$9:$C$15239,2,FALSE))-B18899),C18898)</f>
        <v>2.67</v>
      </c>
      <c r="D18899" s="98">
        <f>AVERAGE(C$10:C18899)</f>
        <v>0.99143832715721703</v>
      </c>
      <c r="E18899" s="2"/>
      <c r="H18899"/>
    </row>
    <row r="18900" spans="1:8">
      <c r="A18900" s="4">
        <v>41538</v>
      </c>
      <c r="B18900">
        <v>0.08</v>
      </c>
      <c r="C18900">
        <f>IFERROR(((VLOOKUP(A18900,'Interest Rates-10yr'!$A$9:$C$15239,2,FALSE))-B18900),C18899)</f>
        <v>2.67</v>
      </c>
      <c r="D18900" s="98">
        <f>AVERAGE(C$10:C18900)</f>
        <v>0.99152718225609171</v>
      </c>
      <c r="E18900" s="2"/>
      <c r="H18900"/>
    </row>
    <row r="18901" spans="1:8">
      <c r="A18901" s="4">
        <v>41539</v>
      </c>
      <c r="B18901">
        <v>0.08</v>
      </c>
      <c r="C18901">
        <f>IFERROR(((VLOOKUP(A18901,'Interest Rates-10yr'!$A$9:$C$15239,2,FALSE))-B18901),C18900)</f>
        <v>2.67</v>
      </c>
      <c r="D18901" s="98">
        <f>AVERAGE(C$10:C18901)</f>
        <v>0.9916160279483287</v>
      </c>
      <c r="E18901" s="2"/>
      <c r="H18901"/>
    </row>
    <row r="18902" spans="1:8">
      <c r="A18902" s="4">
        <v>41540</v>
      </c>
      <c r="B18902">
        <v>0.09</v>
      </c>
      <c r="C18902">
        <f>IFERROR(((VLOOKUP(A18902,'Interest Rates-10yr'!$A$9:$C$15239,2,FALSE))-B18902),C18901)</f>
        <v>2.6300000000000003</v>
      </c>
      <c r="D18902" s="98">
        <f>AVERAGE(C$10:C18902)</f>
        <v>0.9917027470491625</v>
      </c>
      <c r="E18902" s="2"/>
      <c r="H18902"/>
    </row>
    <row r="18903" spans="1:8">
      <c r="A18903" s="4">
        <v>41541</v>
      </c>
      <c r="B18903">
        <v>0.09</v>
      </c>
      <c r="C18903">
        <f>IFERROR(((VLOOKUP(A18903,'Interest Rates-10yr'!$A$9:$C$15239,2,FALSE))-B18903),C18902)</f>
        <v>2.58</v>
      </c>
      <c r="D18903" s="98">
        <f>AVERAGE(C$10:C18903)</f>
        <v>0.99178681062770346</v>
      </c>
      <c r="E18903" s="2"/>
      <c r="H18903"/>
    </row>
    <row r="18904" spans="1:8">
      <c r="A18904" s="4">
        <v>41542</v>
      </c>
      <c r="B18904">
        <v>0.08</v>
      </c>
      <c r="C18904">
        <f>IFERROR(((VLOOKUP(A18904,'Interest Rates-10yr'!$A$9:$C$15239,2,FALSE))-B18904),C18903)</f>
        <v>2.5499999999999998</v>
      </c>
      <c r="D18904" s="98">
        <f>AVERAGE(C$10:C18904)</f>
        <v>0.991869277586654</v>
      </c>
      <c r="E18904" s="2"/>
      <c r="H18904"/>
    </row>
    <row r="18905" spans="1:8">
      <c r="A18905" s="4">
        <v>41543</v>
      </c>
      <c r="B18905">
        <v>0.08</v>
      </c>
      <c r="C18905">
        <f>IFERROR(((VLOOKUP(A18905,'Interest Rates-10yr'!$A$9:$C$15239,2,FALSE))-B18905),C18904)</f>
        <v>2.58</v>
      </c>
      <c r="D18905" s="98">
        <f>AVERAGE(C$10:C18905)</f>
        <v>0.99195332345469045</v>
      </c>
      <c r="E18905" s="2"/>
      <c r="H18905"/>
    </row>
    <row r="18906" spans="1:8">
      <c r="A18906" s="4">
        <v>41544</v>
      </c>
      <c r="B18906">
        <v>0.08</v>
      </c>
      <c r="C18906">
        <f>IFERROR(((VLOOKUP(A18906,'Interest Rates-10yr'!$A$9:$C$15239,2,FALSE))-B18906),C18905)</f>
        <v>2.56</v>
      </c>
      <c r="D18906" s="98">
        <f>AVERAGE(C$10:C18906)</f>
        <v>0.99203630205851889</v>
      </c>
      <c r="E18906" s="2"/>
      <c r="H18906"/>
    </row>
    <row r="18907" spans="1:8">
      <c r="A18907" s="4">
        <v>41545</v>
      </c>
      <c r="B18907">
        <v>0.08</v>
      </c>
      <c r="C18907">
        <f>IFERROR(((VLOOKUP(A18907,'Interest Rates-10yr'!$A$9:$C$15239,2,FALSE))-B18907),C18906)</f>
        <v>2.56</v>
      </c>
      <c r="D18907" s="98">
        <f>AVERAGE(C$10:C18907)</f>
        <v>0.99211927188061344</v>
      </c>
      <c r="E18907" s="2"/>
      <c r="H18907"/>
    </row>
    <row r="18908" spans="1:8">
      <c r="A18908" s="4">
        <v>41546</v>
      </c>
      <c r="B18908">
        <v>0.08</v>
      </c>
      <c r="C18908">
        <f>IFERROR(((VLOOKUP(A18908,'Interest Rates-10yr'!$A$9:$C$15239,2,FALSE))-B18908),C18907)</f>
        <v>2.56</v>
      </c>
      <c r="D18908" s="98">
        <f>AVERAGE(C$10:C18908)</f>
        <v>0.99220223292236809</v>
      </c>
      <c r="E18908" s="2"/>
      <c r="H18908"/>
    </row>
    <row r="18909" spans="1:8">
      <c r="A18909" s="4">
        <v>41547</v>
      </c>
      <c r="B18909">
        <v>0.06</v>
      </c>
      <c r="C18909">
        <f>IFERROR(((VLOOKUP(A18909,'Interest Rates-10yr'!$A$9:$C$15239,2,FALSE))-B18909),C18908)</f>
        <v>2.58</v>
      </c>
      <c r="D18909" s="98">
        <f>AVERAGE(C$10:C18909)</f>
        <v>0.99228624338623472</v>
      </c>
      <c r="E18909" s="2"/>
      <c r="F18909" s="12" t="s">
        <v>184</v>
      </c>
      <c r="G18909" s="23">
        <f>AVERAGE(B18818:B18909)/100</f>
        <v>8.521739130434784E-4</v>
      </c>
      <c r="H18909" s="23">
        <f>AVERAGE(C18818:C18909)/100</f>
        <v>2.6223913043478275E-2</v>
      </c>
    </row>
    <row r="18910" spans="1:8">
      <c r="A18910" s="4">
        <v>41548</v>
      </c>
      <c r="B18910">
        <v>0.08</v>
      </c>
      <c r="C18910">
        <f>IFERROR(((VLOOKUP(A18910,'Interest Rates-10yr'!$A$9:$C$15239,2,FALSE))-B18910),C18909)</f>
        <v>2.58</v>
      </c>
      <c r="D18910" s="98">
        <f>AVERAGE(C$10:C18910)</f>
        <v>0.99237024496057546</v>
      </c>
      <c r="E18910" s="2"/>
      <c r="H18910"/>
    </row>
    <row r="18911" spans="1:8">
      <c r="A18911" s="4">
        <v>41549</v>
      </c>
      <c r="B18911">
        <v>7.0000000000000007E-2</v>
      </c>
      <c r="C18911">
        <f>IFERROR(((VLOOKUP(A18911,'Interest Rates-10yr'!$A$9:$C$15239,2,FALSE))-B18911),C18910)</f>
        <v>2.56</v>
      </c>
      <c r="D18911" s="98">
        <f>AVERAGE(C$10:C18911)</f>
        <v>0.99245317955771017</v>
      </c>
      <c r="E18911" s="2"/>
      <c r="H18911"/>
    </row>
    <row r="18912" spans="1:8">
      <c r="A18912" s="4">
        <v>41550</v>
      </c>
      <c r="B18912">
        <v>0.08</v>
      </c>
      <c r="C18912">
        <f>IFERROR(((VLOOKUP(A18912,'Interest Rates-10yr'!$A$9:$C$15239,2,FALSE))-B18912),C18911)</f>
        <v>2.54</v>
      </c>
      <c r="D18912" s="98">
        <f>AVERAGE(C$10:C18912)</f>
        <v>0.99253504734697351</v>
      </c>
      <c r="E18912" s="2"/>
      <c r="H18912"/>
    </row>
    <row r="18913" spans="1:7" customFormat="1">
      <c r="A18913" s="4">
        <v>41551</v>
      </c>
      <c r="B18913">
        <v>0.08</v>
      </c>
      <c r="C18913">
        <f>IFERROR(((VLOOKUP(A18913,'Interest Rates-10yr'!$A$9:$C$15239,2,FALSE))-B18913),C18912)</f>
        <v>2.58</v>
      </c>
      <c r="D18913" s="98">
        <f>AVERAGE(C$10:C18913)</f>
        <v>0.99261902242910716</v>
      </c>
      <c r="E18913" s="2"/>
      <c r="G18913" s="23"/>
    </row>
    <row r="18914" spans="1:7" customFormat="1">
      <c r="A18914" s="4">
        <v>41552</v>
      </c>
      <c r="B18914">
        <v>0.08</v>
      </c>
      <c r="C18914">
        <f>IFERROR(((VLOOKUP(A18914,'Interest Rates-10yr'!$A$9:$C$15239,2,FALSE))-B18914),C18913)</f>
        <v>2.58</v>
      </c>
      <c r="D18914" s="98">
        <f>AVERAGE(C$10:C18914)</f>
        <v>0.99270298862733897</v>
      </c>
      <c r="E18914" s="2"/>
      <c r="G18914" s="23"/>
    </row>
    <row r="18915" spans="1:7" customFormat="1">
      <c r="A18915" s="4">
        <v>41553</v>
      </c>
      <c r="B18915">
        <v>0.08</v>
      </c>
      <c r="C18915">
        <f>IFERROR(((VLOOKUP(A18915,'Interest Rates-10yr'!$A$9:$C$15239,2,FALSE))-B18915),C18914)</f>
        <v>2.58</v>
      </c>
      <c r="D18915" s="98">
        <f>AVERAGE(C$10:C18915)</f>
        <v>0.99278694594307859</v>
      </c>
      <c r="E18915" s="2"/>
      <c r="G18915" s="23"/>
    </row>
    <row r="18916" spans="1:7" customFormat="1">
      <c r="A18916" s="4">
        <v>41554</v>
      </c>
      <c r="B18916">
        <v>0.08</v>
      </c>
      <c r="C18916">
        <f>IFERROR(((VLOOKUP(A18916,'Interest Rates-10yr'!$A$9:$C$15239,2,FALSE))-B18916),C18915)</f>
        <v>2.57</v>
      </c>
      <c r="D18916" s="98">
        <f>AVERAGE(C$10:C18916)</f>
        <v>0.99287036547309693</v>
      </c>
      <c r="E18916" s="2"/>
      <c r="G18916" s="23"/>
    </row>
    <row r="18917" spans="1:7" customFormat="1">
      <c r="A18917" s="4">
        <v>41555</v>
      </c>
      <c r="B18917">
        <v>0.08</v>
      </c>
      <c r="C18917">
        <f>IFERROR(((VLOOKUP(A18917,'Interest Rates-10yr'!$A$9:$C$15239,2,FALSE))-B18917),C18916)</f>
        <v>2.58</v>
      </c>
      <c r="D18917" s="98">
        <f>AVERAGE(C$10:C18917)</f>
        <v>0.99295430505605276</v>
      </c>
      <c r="E18917" s="2"/>
      <c r="G18917" s="23"/>
    </row>
    <row r="18918" spans="1:7" customFormat="1">
      <c r="A18918" s="4">
        <v>41556</v>
      </c>
      <c r="B18918">
        <v>0.09</v>
      </c>
      <c r="C18918">
        <f>IFERROR(((VLOOKUP(A18918,'Interest Rates-10yr'!$A$9:$C$15239,2,FALSE))-B18918),C18917)</f>
        <v>2.5900000000000003</v>
      </c>
      <c r="D18918" s="98">
        <f>AVERAGE(C$10:C18918)</f>
        <v>0.99303876460943707</v>
      </c>
      <c r="E18918" s="2"/>
      <c r="G18918" s="23"/>
    </row>
    <row r="18919" spans="1:7" customFormat="1">
      <c r="A18919" s="4">
        <v>41557</v>
      </c>
      <c r="B18919">
        <v>0.09</v>
      </c>
      <c r="C18919">
        <f>IFERROR(((VLOOKUP(A18919,'Interest Rates-10yr'!$A$9:$C$15239,2,FALSE))-B18919),C18918)</f>
        <v>2.62</v>
      </c>
      <c r="D18919" s="98">
        <f>AVERAGE(C$10:C18919)</f>
        <v>0.99312480169221817</v>
      </c>
      <c r="E18919" s="2"/>
      <c r="G18919" s="23"/>
    </row>
    <row r="18920" spans="1:7" customFormat="1">
      <c r="A18920" s="4">
        <v>41558</v>
      </c>
      <c r="B18920">
        <v>0.1</v>
      </c>
      <c r="C18920">
        <f>IFERROR(((VLOOKUP(A18920,'Interest Rates-10yr'!$A$9:$C$15239,2,FALSE))-B18920),C18919)</f>
        <v>2.6</v>
      </c>
      <c r="D18920" s="98">
        <f>AVERAGE(C$10:C18920)</f>
        <v>0.99320977209030958</v>
      </c>
      <c r="E18920" s="2"/>
      <c r="G18920" s="23"/>
    </row>
    <row r="18921" spans="1:7" customFormat="1">
      <c r="A18921" s="4">
        <v>41559</v>
      </c>
      <c r="B18921">
        <v>0.1</v>
      </c>
      <c r="C18921">
        <f>IFERROR(((VLOOKUP(A18921,'Interest Rates-10yr'!$A$9:$C$15239,2,FALSE))-B18921),C18920)</f>
        <v>2.6</v>
      </c>
      <c r="D18921" s="98">
        <f>AVERAGE(C$10:C18921)</f>
        <v>0.99329473350252973</v>
      </c>
      <c r="E18921" s="2"/>
      <c r="G18921" s="23"/>
    </row>
    <row r="18922" spans="1:7" customFormat="1">
      <c r="A18922" s="4">
        <v>41560</v>
      </c>
      <c r="B18922">
        <v>0.1</v>
      </c>
      <c r="C18922">
        <f>IFERROR(((VLOOKUP(A18922,'Interest Rates-10yr'!$A$9:$C$15239,2,FALSE))-B18922),C18921)</f>
        <v>2.6</v>
      </c>
      <c r="D18922" s="98">
        <f>AVERAGE(C$10:C18922)</f>
        <v>0.99337968593030401</v>
      </c>
      <c r="E18922" s="2"/>
      <c r="G18922" s="23"/>
    </row>
    <row r="18923" spans="1:7" customFormat="1">
      <c r="A18923" s="4">
        <v>41561</v>
      </c>
      <c r="B18923">
        <v>0.1</v>
      </c>
      <c r="C18923">
        <f>IFERROR(((VLOOKUP(A18923,'Interest Rates-10yr'!$A$9:$C$15239,2,FALSE))-B18923),C18922)</f>
        <v>2.6</v>
      </c>
      <c r="D18923" s="98">
        <f>AVERAGE(C$10:C18923)</f>
        <v>0.99346462937505764</v>
      </c>
      <c r="E18923" s="2"/>
      <c r="G18923" s="23"/>
    </row>
    <row r="18924" spans="1:7" customFormat="1">
      <c r="A18924" s="4">
        <v>41562</v>
      </c>
      <c r="B18924">
        <v>0.1</v>
      </c>
      <c r="C18924">
        <f>IFERROR(((VLOOKUP(A18924,'Interest Rates-10yr'!$A$9:$C$15239,2,FALSE))-B18924),C18923)</f>
        <v>2.65</v>
      </c>
      <c r="D18924" s="98">
        <f>AVERAGE(C$10:C18924)</f>
        <v>0.99355220724292048</v>
      </c>
      <c r="E18924" s="2"/>
      <c r="G18924" s="23"/>
    </row>
    <row r="18925" spans="1:7" customFormat="1">
      <c r="A18925" s="4">
        <v>41563</v>
      </c>
      <c r="B18925">
        <v>0.11</v>
      </c>
      <c r="C18925">
        <f>IFERROR(((VLOOKUP(A18925,'Interest Rates-10yr'!$A$9:$C$15239,2,FALSE))-B18925),C18924)</f>
        <v>2.58</v>
      </c>
      <c r="D18925" s="98">
        <f>AVERAGE(C$10:C18925)</f>
        <v>0.99363607528017772</v>
      </c>
      <c r="E18925" s="2"/>
      <c r="G18925" s="23"/>
    </row>
    <row r="18926" spans="1:7" customFormat="1">
      <c r="A18926" s="4">
        <v>41564</v>
      </c>
      <c r="B18926">
        <v>0.1</v>
      </c>
      <c r="C18926">
        <f>IFERROR(((VLOOKUP(A18926,'Interest Rates-10yr'!$A$9:$C$15239,2,FALSE))-B18926),C18925)</f>
        <v>2.5099999999999998</v>
      </c>
      <c r="D18926" s="98">
        <f>AVERAGE(C$10:C18926)</f>
        <v>0.99371623407516207</v>
      </c>
      <c r="E18926" s="2"/>
      <c r="G18926" s="23"/>
    </row>
    <row r="18927" spans="1:7" customFormat="1">
      <c r="A18927" s="4">
        <v>41565</v>
      </c>
      <c r="B18927">
        <v>0.1</v>
      </c>
      <c r="C18927">
        <f>IFERROR(((VLOOKUP(A18927,'Interest Rates-10yr'!$A$9:$C$15239,2,FALSE))-B18927),C18926)</f>
        <v>2.5</v>
      </c>
      <c r="D18927" s="98">
        <f>AVERAGE(C$10:C18927)</f>
        <v>0.99379585579870178</v>
      </c>
      <c r="E18927" s="2"/>
      <c r="G18927" s="23"/>
    </row>
    <row r="18928" spans="1:7" customFormat="1">
      <c r="A18928" s="4">
        <v>41566</v>
      </c>
      <c r="B18928">
        <v>0.1</v>
      </c>
      <c r="C18928">
        <f>IFERROR(((VLOOKUP(A18928,'Interest Rates-10yr'!$A$9:$C$15239,2,FALSE))-B18928),C18927)</f>
        <v>2.5</v>
      </c>
      <c r="D18928" s="98">
        <f>AVERAGE(C$10:C18928)</f>
        <v>0.99387546910512403</v>
      </c>
      <c r="E18928" s="2"/>
      <c r="G18928" s="23"/>
    </row>
    <row r="18929" spans="1:7" customFormat="1">
      <c r="A18929" s="4">
        <v>41567</v>
      </c>
      <c r="B18929">
        <v>0.1</v>
      </c>
      <c r="C18929">
        <f>IFERROR(((VLOOKUP(A18929,'Interest Rates-10yr'!$A$9:$C$15239,2,FALSE))-B18929),C18928)</f>
        <v>2.5</v>
      </c>
      <c r="D18929" s="98">
        <f>AVERAGE(C$10:C18929)</f>
        <v>0.99395507399576322</v>
      </c>
      <c r="E18929" s="2"/>
      <c r="G18929" s="23"/>
    </row>
    <row r="18930" spans="1:7" customFormat="1">
      <c r="A18930" s="4">
        <v>41568</v>
      </c>
      <c r="B18930">
        <v>0.09</v>
      </c>
      <c r="C18930">
        <f>IFERROR(((VLOOKUP(A18930,'Interest Rates-10yr'!$A$9:$C$15239,2,FALSE))-B18930),C18929)</f>
        <v>2.54</v>
      </c>
      <c r="D18930" s="98">
        <f>AVERAGE(C$10:C18930)</f>
        <v>0.99403678452512245</v>
      </c>
      <c r="E18930" s="2"/>
      <c r="G18930" s="23"/>
    </row>
    <row r="18931" spans="1:7" customFormat="1">
      <c r="A18931" s="4">
        <v>41569</v>
      </c>
      <c r="B18931">
        <v>0.08</v>
      </c>
      <c r="C18931">
        <f>IFERROR(((VLOOKUP(A18931,'Interest Rates-10yr'!$A$9:$C$15239,2,FALSE))-B18931),C18930)</f>
        <v>2.46</v>
      </c>
      <c r="D18931" s="98">
        <f>AVERAGE(C$10:C18931)</f>
        <v>0.99411425853503022</v>
      </c>
      <c r="E18931" s="2"/>
      <c r="G18931" s="23"/>
    </row>
    <row r="18932" spans="1:7" customFormat="1">
      <c r="A18932" s="4">
        <v>41570</v>
      </c>
      <c r="B18932">
        <v>0.08</v>
      </c>
      <c r="C18932">
        <f>IFERROR(((VLOOKUP(A18932,'Interest Rates-10yr'!$A$9:$C$15239,2,FALSE))-B18932),C18931)</f>
        <v>2.4299999999999997</v>
      </c>
      <c r="D18932" s="98">
        <f>AVERAGE(C$10:C18932)</f>
        <v>0.99419013898429642</v>
      </c>
      <c r="E18932" s="2"/>
      <c r="G18932" s="23"/>
    </row>
    <row r="18933" spans="1:7" customFormat="1">
      <c r="A18933" s="4">
        <v>41571</v>
      </c>
      <c r="B18933">
        <v>0.08</v>
      </c>
      <c r="C18933">
        <f>IFERROR(((VLOOKUP(A18933,'Interest Rates-10yr'!$A$9:$C$15239,2,FALSE))-B18933),C18932)</f>
        <v>2.4499999999999997</v>
      </c>
      <c r="D18933" s="98">
        <f>AVERAGE(C$10:C18933)</f>
        <v>0.99426706827308398</v>
      </c>
      <c r="E18933" s="2"/>
      <c r="G18933" s="23"/>
    </row>
    <row r="18934" spans="1:7" customFormat="1">
      <c r="A18934" s="4">
        <v>41572</v>
      </c>
      <c r="B18934">
        <v>0.08</v>
      </c>
      <c r="C18934">
        <f>IFERROR(((VLOOKUP(A18934,'Interest Rates-10yr'!$A$9:$C$15239,2,FALSE))-B18934),C18933)</f>
        <v>2.4499999999999997</v>
      </c>
      <c r="D18934" s="98">
        <f>AVERAGE(C$10:C18934)</f>
        <v>0.99434398943196001</v>
      </c>
      <c r="E18934" s="2"/>
      <c r="G18934" s="23"/>
    </row>
    <row r="18935" spans="1:7" customFormat="1">
      <c r="A18935" s="4">
        <v>41573</v>
      </c>
      <c r="B18935">
        <v>0.08</v>
      </c>
      <c r="C18935">
        <f>IFERROR(((VLOOKUP(A18935,'Interest Rates-10yr'!$A$9:$C$15239,2,FALSE))-B18935),C18934)</f>
        <v>2.4499999999999997</v>
      </c>
      <c r="D18935" s="98">
        <f>AVERAGE(C$10:C18935)</f>
        <v>0.99442090246221304</v>
      </c>
      <c r="E18935" s="2"/>
      <c r="G18935" s="23"/>
    </row>
    <row r="18936" spans="1:7" customFormat="1">
      <c r="A18936" s="4">
        <v>41574</v>
      </c>
      <c r="B18936">
        <v>0.08</v>
      </c>
      <c r="C18936">
        <f>IFERROR(((VLOOKUP(A18936,'Interest Rates-10yr'!$A$9:$C$15239,2,FALSE))-B18936),C18935)</f>
        <v>2.4499999999999997</v>
      </c>
      <c r="D18936" s="98">
        <f>AVERAGE(C$10:C18936)</f>
        <v>0.99449780736513149</v>
      </c>
      <c r="E18936" s="2"/>
      <c r="G18936" s="23"/>
    </row>
    <row r="18937" spans="1:7" customFormat="1">
      <c r="A18937" s="4">
        <v>41575</v>
      </c>
      <c r="B18937">
        <v>0.08</v>
      </c>
      <c r="C18937">
        <f>IFERROR(((VLOOKUP(A18937,'Interest Rates-10yr'!$A$9:$C$15239,2,FALSE))-B18937),C18936)</f>
        <v>2.46</v>
      </c>
      <c r="D18937" s="98">
        <f>AVERAGE(C$10:C18937)</f>
        <v>0.99457523245983959</v>
      </c>
      <c r="E18937" s="2"/>
      <c r="G18937" s="23"/>
    </row>
    <row r="18938" spans="1:7" customFormat="1">
      <c r="A18938" s="4">
        <v>41576</v>
      </c>
      <c r="B18938">
        <v>0.08</v>
      </c>
      <c r="C18938">
        <f>IFERROR(((VLOOKUP(A18938,'Interest Rates-10yr'!$A$9:$C$15239,2,FALSE))-B18938),C18937)</f>
        <v>2.4499999999999997</v>
      </c>
      <c r="D18938" s="98">
        <f>AVERAGE(C$10:C18938)</f>
        <v>0.99465212108404266</v>
      </c>
      <c r="E18938" s="2"/>
      <c r="G18938" s="23"/>
    </row>
    <row r="18939" spans="1:7" customFormat="1">
      <c r="A18939" s="4">
        <v>41577</v>
      </c>
      <c r="B18939">
        <v>0.08</v>
      </c>
      <c r="C18939">
        <f>IFERROR(((VLOOKUP(A18939,'Interest Rates-10yr'!$A$9:$C$15239,2,FALSE))-B18939),C18938)</f>
        <v>2.4699999999999998</v>
      </c>
      <c r="D18939" s="98">
        <f>AVERAGE(C$10:C18939)</f>
        <v>0.99473005810881376</v>
      </c>
      <c r="E18939" s="2"/>
      <c r="G18939" s="23"/>
    </row>
    <row r="18940" spans="1:7" customFormat="1">
      <c r="A18940" s="4">
        <v>41578</v>
      </c>
      <c r="B18940">
        <v>7.0000000000000007E-2</v>
      </c>
      <c r="C18940">
        <f>IFERROR(((VLOOKUP(A18940,'Interest Rates-10yr'!$A$9:$C$15239,2,FALSE))-B18940),C18939)</f>
        <v>2.5</v>
      </c>
      <c r="D18940" s="98">
        <f>AVERAGE(C$10:C18940)</f>
        <v>0.99480957160212591</v>
      </c>
      <c r="E18940" s="2"/>
      <c r="G18940" s="23"/>
    </row>
    <row r="18941" spans="1:7" customFormat="1">
      <c r="A18941" s="4">
        <v>41579</v>
      </c>
      <c r="B18941">
        <v>0.08</v>
      </c>
      <c r="C18941">
        <f>IFERROR(((VLOOKUP(A18941,'Interest Rates-10yr'!$A$9:$C$15239,2,FALSE))-B18941),C18940)</f>
        <v>2.57</v>
      </c>
      <c r="D18941" s="98">
        <f>AVERAGE(C$10:C18941)</f>
        <v>0.99489277413901567</v>
      </c>
      <c r="E18941" s="2"/>
      <c r="G18941" s="23"/>
    </row>
    <row r="18942" spans="1:7" customFormat="1">
      <c r="A18942" s="4">
        <v>41580</v>
      </c>
      <c r="B18942">
        <v>0.08</v>
      </c>
      <c r="C18942">
        <f>IFERROR(((VLOOKUP(A18942,'Interest Rates-10yr'!$A$9:$C$15239,2,FALSE))-B18942),C18941)</f>
        <v>2.57</v>
      </c>
      <c r="D18942" s="98">
        <f>AVERAGE(C$10:C18942)</f>
        <v>0.99497596788675036</v>
      </c>
      <c r="E18942" s="2"/>
      <c r="G18942" s="23"/>
    </row>
    <row r="18943" spans="1:7" customFormat="1">
      <c r="A18943" s="4">
        <v>41581</v>
      </c>
      <c r="B18943">
        <v>0.08</v>
      </c>
      <c r="C18943">
        <f>IFERROR(((VLOOKUP(A18943,'Interest Rates-10yr'!$A$9:$C$15239,2,FALSE))-B18943),C18942)</f>
        <v>2.57</v>
      </c>
      <c r="D18943" s="98">
        <f>AVERAGE(C$10:C18943)</f>
        <v>0.99505915284672253</v>
      </c>
      <c r="E18943" s="2"/>
      <c r="G18943" s="23"/>
    </row>
    <row r="18944" spans="1:7" customFormat="1">
      <c r="A18944" s="4">
        <v>41582</v>
      </c>
      <c r="B18944">
        <v>0.08</v>
      </c>
      <c r="C18944">
        <f>IFERROR(((VLOOKUP(A18944,'Interest Rates-10yr'!$A$9:$C$15239,2,FALSE))-B18944),C18943)</f>
        <v>2.5499999999999998</v>
      </c>
      <c r="D18944" s="98">
        <f>AVERAGE(C$10:C18944)</f>
        <v>0.99514127277527564</v>
      </c>
      <c r="E18944" s="2"/>
      <c r="G18944" s="23"/>
    </row>
    <row r="18945" spans="1:7" customFormat="1">
      <c r="A18945" s="4">
        <v>41583</v>
      </c>
      <c r="B18945">
        <v>0.08</v>
      </c>
      <c r="C18945">
        <f>IFERROR(((VLOOKUP(A18945,'Interest Rates-10yr'!$A$9:$C$15239,2,FALSE))-B18945),C18944)</f>
        <v>2.61</v>
      </c>
      <c r="D18945" s="98">
        <f>AVERAGE(C$10:C18945)</f>
        <v>0.99522655259821735</v>
      </c>
      <c r="E18945" s="2"/>
      <c r="G18945" s="23"/>
    </row>
    <row r="18946" spans="1:7" customFormat="1">
      <c r="A18946" s="4">
        <v>41584</v>
      </c>
      <c r="B18946">
        <v>0.08</v>
      </c>
      <c r="C18946">
        <f>IFERROR(((VLOOKUP(A18946,'Interest Rates-10yr'!$A$9:$C$15239,2,FALSE))-B18946),C18945)</f>
        <v>2.59</v>
      </c>
      <c r="D18946" s="98">
        <f>AVERAGE(C$10:C18946)</f>
        <v>0.99531076728097612</v>
      </c>
      <c r="E18946" s="2"/>
      <c r="G18946" s="23"/>
    </row>
    <row r="18947" spans="1:7" customFormat="1">
      <c r="A18947" s="4">
        <v>41585</v>
      </c>
      <c r="B18947">
        <v>0.08</v>
      </c>
      <c r="C18947">
        <f>IFERROR(((VLOOKUP(A18947,'Interest Rates-10yr'!$A$9:$C$15239,2,FALSE))-B18947),C18946)</f>
        <v>2.5499999999999998</v>
      </c>
      <c r="D18947" s="98">
        <f>AVERAGE(C$10:C18947)</f>
        <v>0.99539286091455503</v>
      </c>
      <c r="E18947" s="2"/>
      <c r="G18947" s="23"/>
    </row>
    <row r="18948" spans="1:7" customFormat="1">
      <c r="A18948" s="4">
        <v>41586</v>
      </c>
      <c r="B18948">
        <v>0.08</v>
      </c>
      <c r="C18948">
        <f>IFERROR(((VLOOKUP(A18948,'Interest Rates-10yr'!$A$9:$C$15239,2,FALSE))-B18948),C18947)</f>
        <v>2.69</v>
      </c>
      <c r="D18948" s="98">
        <f>AVERAGE(C$10:C18948)</f>
        <v>0.99548233803262276</v>
      </c>
      <c r="E18948" s="2"/>
      <c r="G18948" s="23"/>
    </row>
    <row r="18949" spans="1:7" customFormat="1">
      <c r="A18949" s="4">
        <v>41587</v>
      </c>
      <c r="B18949">
        <v>0.08</v>
      </c>
      <c r="C18949">
        <f>IFERROR(((VLOOKUP(A18949,'Interest Rates-10yr'!$A$9:$C$15239,2,FALSE))-B18949),C18948)</f>
        <v>2.69</v>
      </c>
      <c r="D18949" s="98">
        <f>AVERAGE(C$10:C18949)</f>
        <v>0.99557180570220916</v>
      </c>
      <c r="E18949" s="2"/>
      <c r="G18949" s="23"/>
    </row>
    <row r="18950" spans="1:7" customFormat="1">
      <c r="A18950" s="4">
        <v>41588</v>
      </c>
      <c r="B18950">
        <v>0.08</v>
      </c>
      <c r="C18950">
        <f>IFERROR(((VLOOKUP(A18950,'Interest Rates-10yr'!$A$9:$C$15239,2,FALSE))-B18950),C18949)</f>
        <v>2.69</v>
      </c>
      <c r="D18950" s="98">
        <f>AVERAGE(C$10:C18950)</f>
        <v>0.99566126392481069</v>
      </c>
      <c r="E18950" s="2"/>
      <c r="G18950" s="23"/>
    </row>
    <row r="18951" spans="1:7" customFormat="1">
      <c r="A18951" s="4">
        <v>41589</v>
      </c>
      <c r="B18951">
        <v>0.08</v>
      </c>
      <c r="C18951">
        <f>IFERROR(((VLOOKUP(A18951,'Interest Rates-10yr'!$A$9:$C$15239,2,FALSE))-B18951),C18950)</f>
        <v>2.69</v>
      </c>
      <c r="D18951" s="98">
        <f>AVERAGE(C$10:C18951)</f>
        <v>0.99575071270192372</v>
      </c>
      <c r="E18951" s="2"/>
      <c r="G18951" s="23"/>
    </row>
    <row r="18952" spans="1:7" customFormat="1">
      <c r="A18952" s="4">
        <v>41590</v>
      </c>
      <c r="B18952">
        <v>0.08</v>
      </c>
      <c r="C18952">
        <f>IFERROR(((VLOOKUP(A18952,'Interest Rates-10yr'!$A$9:$C$15239,2,FALSE))-B18952),C18951)</f>
        <v>2.7199999999999998</v>
      </c>
      <c r="D18952" s="98">
        <f>AVERAGE(C$10:C18952)</f>
        <v>0.99584173573350787</v>
      </c>
      <c r="E18952" s="2"/>
      <c r="G18952" s="23"/>
    </row>
    <row r="18953" spans="1:7" customFormat="1">
      <c r="A18953" s="4">
        <v>41591</v>
      </c>
      <c r="B18953">
        <v>0.08</v>
      </c>
      <c r="C18953">
        <f>IFERROR(((VLOOKUP(A18953,'Interest Rates-10yr'!$A$9:$C$15239,2,FALSE))-B18953),C18952)</f>
        <v>2.67</v>
      </c>
      <c r="D18953" s="98">
        <f>AVERAGE(C$10:C18953)</f>
        <v>0.99593010979728869</v>
      </c>
      <c r="E18953" s="2"/>
      <c r="G18953" s="23"/>
    </row>
    <row r="18954" spans="1:7" customFormat="1">
      <c r="A18954" s="4">
        <v>41592</v>
      </c>
      <c r="B18954">
        <v>0.09</v>
      </c>
      <c r="C18954">
        <f>IFERROR(((VLOOKUP(A18954,'Interest Rates-10yr'!$A$9:$C$15239,2,FALSE))-B18954),C18953)</f>
        <v>2.6</v>
      </c>
      <c r="D18954" s="98">
        <f>AVERAGE(C$10:C18954)</f>
        <v>0.99601477962522234</v>
      </c>
      <c r="E18954" s="2"/>
      <c r="G18954" s="23"/>
    </row>
    <row r="18955" spans="1:7" customFormat="1">
      <c r="A18955" s="4">
        <v>41593</v>
      </c>
      <c r="B18955">
        <v>0.09</v>
      </c>
      <c r="C18955">
        <f>IFERROR(((VLOOKUP(A18955,'Interest Rates-10yr'!$A$9:$C$15239,2,FALSE))-B18955),C18954)</f>
        <v>2.62</v>
      </c>
      <c r="D18955" s="98">
        <f>AVERAGE(C$10:C18955)</f>
        <v>0.9961004961469353</v>
      </c>
      <c r="E18955" s="2"/>
      <c r="G18955" s="23"/>
    </row>
    <row r="18956" spans="1:7" customFormat="1">
      <c r="A18956" s="4">
        <v>41594</v>
      </c>
      <c r="B18956">
        <v>0.09</v>
      </c>
      <c r="C18956">
        <f>IFERROR(((VLOOKUP(A18956,'Interest Rates-10yr'!$A$9:$C$15239,2,FALSE))-B18956),C18955)</f>
        <v>2.62</v>
      </c>
      <c r="D18956" s="98">
        <f>AVERAGE(C$10:C18956)</f>
        <v>0.99618620362061716</v>
      </c>
      <c r="E18956" s="2"/>
      <c r="G18956" s="23"/>
    </row>
    <row r="18957" spans="1:7" customFormat="1">
      <c r="A18957" s="4">
        <v>41595</v>
      </c>
      <c r="B18957">
        <v>0.09</v>
      </c>
      <c r="C18957">
        <f>IFERROR(((VLOOKUP(A18957,'Interest Rates-10yr'!$A$9:$C$15239,2,FALSE))-B18957),C18956)</f>
        <v>2.62</v>
      </c>
      <c r="D18957" s="98">
        <f>AVERAGE(C$10:C18957)</f>
        <v>0.99627190204770077</v>
      </c>
      <c r="E18957" s="2"/>
      <c r="G18957" s="23"/>
    </row>
    <row r="18958" spans="1:7" customFormat="1">
      <c r="A18958" s="4">
        <v>41596</v>
      </c>
      <c r="B18958">
        <v>0.09</v>
      </c>
      <c r="C18958">
        <f>IFERROR(((VLOOKUP(A18958,'Interest Rates-10yr'!$A$9:$C$15239,2,FALSE))-B18958),C18957)</f>
        <v>2.58</v>
      </c>
      <c r="D18958" s="98">
        <f>AVERAGE(C$10:C18958)</f>
        <v>0.99635548050028155</v>
      </c>
      <c r="E18958" s="2"/>
      <c r="G18958" s="23"/>
    </row>
    <row r="18959" spans="1:7" customFormat="1">
      <c r="A18959" s="4">
        <v>41597</v>
      </c>
      <c r="B18959">
        <v>0.09</v>
      </c>
      <c r="C18959">
        <f>IFERROR(((VLOOKUP(A18959,'Interest Rates-10yr'!$A$9:$C$15239,2,FALSE))-B18959),C18958)</f>
        <v>2.62</v>
      </c>
      <c r="D18959" s="98">
        <f>AVERAGE(C$10:C18959)</f>
        <v>0.99644116094985935</v>
      </c>
      <c r="E18959" s="2"/>
      <c r="G18959" s="23"/>
    </row>
    <row r="18960" spans="1:7" customFormat="1">
      <c r="A18960" s="4">
        <v>41598</v>
      </c>
      <c r="B18960">
        <v>0.09</v>
      </c>
      <c r="C18960">
        <f>IFERROR(((VLOOKUP(A18960,'Interest Rates-10yr'!$A$9:$C$15239,2,FALSE))-B18960),C18959)</f>
        <v>2.71</v>
      </c>
      <c r="D18960" s="98">
        <f>AVERAGE(C$10:C18960)</f>
        <v>0.99653158144688059</v>
      </c>
      <c r="E18960" s="2"/>
      <c r="G18960" s="23"/>
    </row>
    <row r="18961" spans="1:7" customFormat="1">
      <c r="A18961" s="4">
        <v>41599</v>
      </c>
      <c r="B18961">
        <v>0.09</v>
      </c>
      <c r="C18961">
        <f>IFERROR(((VLOOKUP(A18961,'Interest Rates-10yr'!$A$9:$C$15239,2,FALSE))-B18961),C18960)</f>
        <v>2.7</v>
      </c>
      <c r="D18961" s="98">
        <f>AVERAGE(C$10:C18961)</f>
        <v>0.99662146475305158</v>
      </c>
      <c r="E18961" s="2"/>
      <c r="G18961" s="23"/>
    </row>
    <row r="18962" spans="1:7" customFormat="1">
      <c r="A18962" s="4">
        <v>41600</v>
      </c>
      <c r="B18962">
        <v>0.09</v>
      </c>
      <c r="C18962">
        <f>IFERROR(((VLOOKUP(A18962,'Interest Rates-10yr'!$A$9:$C$15239,2,FALSE))-B18962),C18961)</f>
        <v>2.66</v>
      </c>
      <c r="D18962" s="98">
        <f>AVERAGE(C$10:C18962)</f>
        <v>0.99670922809053097</v>
      </c>
      <c r="E18962" s="2"/>
      <c r="G18962" s="23"/>
    </row>
    <row r="18963" spans="1:7" customFormat="1">
      <c r="A18963" s="4">
        <v>41601</v>
      </c>
      <c r="B18963">
        <v>0.09</v>
      </c>
      <c r="C18963">
        <f>IFERROR(((VLOOKUP(A18963,'Interest Rates-10yr'!$A$9:$C$15239,2,FALSE))-B18963),C18962)</f>
        <v>2.66</v>
      </c>
      <c r="D18963" s="98">
        <f>AVERAGE(C$10:C18963)</f>
        <v>0.9967969821673438</v>
      </c>
      <c r="E18963" s="2"/>
      <c r="G18963" s="23"/>
    </row>
    <row r="18964" spans="1:7" customFormat="1">
      <c r="A18964" s="4">
        <v>41602</v>
      </c>
      <c r="B18964">
        <v>0.09</v>
      </c>
      <c r="C18964">
        <f>IFERROR(((VLOOKUP(A18964,'Interest Rates-10yr'!$A$9:$C$15239,2,FALSE))-B18964),C18963)</f>
        <v>2.66</v>
      </c>
      <c r="D18964" s="98">
        <f>AVERAGE(C$10:C18964)</f>
        <v>0.99688472698495556</v>
      </c>
      <c r="E18964" s="2"/>
      <c r="G18964" s="23"/>
    </row>
    <row r="18965" spans="1:7" customFormat="1">
      <c r="A18965" s="4">
        <v>41603</v>
      </c>
      <c r="B18965">
        <v>0.09</v>
      </c>
      <c r="C18965">
        <f>IFERROR(((VLOOKUP(A18965,'Interest Rates-10yr'!$A$9:$C$15239,2,FALSE))-B18965),C18964)</f>
        <v>2.6500000000000004</v>
      </c>
      <c r="D18965" s="98">
        <f>AVERAGE(C$10:C18965)</f>
        <v>0.9969719350073768</v>
      </c>
      <c r="E18965" s="2"/>
      <c r="G18965" s="23"/>
    </row>
    <row r="18966" spans="1:7" customFormat="1">
      <c r="A18966" s="4">
        <v>41604</v>
      </c>
      <c r="B18966">
        <v>0.09</v>
      </c>
      <c r="C18966">
        <f>IFERROR(((VLOOKUP(A18966,'Interest Rates-10yr'!$A$9:$C$15239,2,FALSE))-B18966),C18965)</f>
        <v>2.62</v>
      </c>
      <c r="D18966" s="98">
        <f>AVERAGE(C$10:C18966)</f>
        <v>0.99705755130030249</v>
      </c>
      <c r="E18966" s="2"/>
      <c r="G18966" s="23"/>
    </row>
    <row r="18967" spans="1:7" customFormat="1">
      <c r="A18967" s="4">
        <v>41605</v>
      </c>
      <c r="B18967">
        <v>0.09</v>
      </c>
      <c r="C18967">
        <f>IFERROR(((VLOOKUP(A18967,'Interest Rates-10yr'!$A$9:$C$15239,2,FALSE))-B18967),C18966)</f>
        <v>2.6500000000000004</v>
      </c>
      <c r="D18967" s="98">
        <f>AVERAGE(C$10:C18967)</f>
        <v>0.99714474100642658</v>
      </c>
      <c r="E18967" s="2"/>
      <c r="G18967" s="23"/>
    </row>
    <row r="18968" spans="1:7" customFormat="1">
      <c r="A18968" s="4">
        <v>41606</v>
      </c>
      <c r="B18968">
        <v>0.09</v>
      </c>
      <c r="C18968">
        <f>IFERROR(((VLOOKUP(A18968,'Interest Rates-10yr'!$A$9:$C$15239,2,FALSE))-B18968),C18967)</f>
        <v>2.6500000000000004</v>
      </c>
      <c r="D18968" s="98">
        <f>AVERAGE(C$10:C18968)</f>
        <v>0.99723192151483919</v>
      </c>
      <c r="E18968" s="2"/>
      <c r="G18968" s="23"/>
    </row>
    <row r="18969" spans="1:7" customFormat="1">
      <c r="A18969" s="4">
        <v>41607</v>
      </c>
      <c r="B18969">
        <v>7.0000000000000007E-2</v>
      </c>
      <c r="C18969">
        <f>IFERROR(((VLOOKUP(A18969,'Interest Rates-10yr'!$A$9:$C$15239,2,FALSE))-B18969),C18968)</f>
        <v>2.68</v>
      </c>
      <c r="D18969" s="98">
        <f>AVERAGE(C$10:C18969)</f>
        <v>0.99732067510547662</v>
      </c>
      <c r="E18969" s="2"/>
      <c r="G18969" s="23"/>
    </row>
    <row r="18970" spans="1:7" customFormat="1">
      <c r="A18970" s="4">
        <v>41608</v>
      </c>
      <c r="B18970">
        <v>7.0000000000000007E-2</v>
      </c>
      <c r="C18970">
        <f>IFERROR(((VLOOKUP(A18970,'Interest Rates-10yr'!$A$9:$C$15239,2,FALSE))-B18970),C18969)</f>
        <v>2.68</v>
      </c>
      <c r="D18970" s="98">
        <f>AVERAGE(C$10:C18970)</f>
        <v>0.99740941933441474</v>
      </c>
      <c r="E18970" s="2"/>
      <c r="G18970" s="23"/>
    </row>
    <row r="18971" spans="1:7" customFormat="1">
      <c r="A18971" s="4">
        <v>41609</v>
      </c>
      <c r="B18971">
        <v>7.0000000000000007E-2</v>
      </c>
      <c r="C18971">
        <f>IFERROR(((VLOOKUP(A18971,'Interest Rates-10yr'!$A$9:$C$15239,2,FALSE))-B18971),C18970)</f>
        <v>2.68</v>
      </c>
      <c r="D18971" s="98">
        <f>AVERAGE(C$10:C18971)</f>
        <v>0.99749815420313459</v>
      </c>
      <c r="E18971" s="2"/>
      <c r="G18971" s="23"/>
    </row>
    <row r="18972" spans="1:7" customFormat="1">
      <c r="A18972" s="4">
        <v>41610</v>
      </c>
      <c r="B18972">
        <v>0.09</v>
      </c>
      <c r="C18972">
        <f>IFERROR(((VLOOKUP(A18972,'Interest Rates-10yr'!$A$9:$C$15239,2,FALSE))-B18972),C18971)</f>
        <v>2.72</v>
      </c>
      <c r="D18972" s="98">
        <f>AVERAGE(C$10:C18972)</f>
        <v>0.99758898908399718</v>
      </c>
      <c r="E18972" s="2"/>
      <c r="G18972" s="23"/>
    </row>
    <row r="18973" spans="1:7" customFormat="1">
      <c r="A18973" s="4">
        <v>41611</v>
      </c>
      <c r="B18973">
        <v>0.09</v>
      </c>
      <c r="C18973">
        <f>IFERROR(((VLOOKUP(A18973,'Interest Rates-10yr'!$A$9:$C$15239,2,FALSE))-B18973),C18972)</f>
        <v>2.7</v>
      </c>
      <c r="D18973" s="98">
        <f>AVERAGE(C$10:C18973)</f>
        <v>0.99767875975531739</v>
      </c>
      <c r="E18973" s="2"/>
      <c r="G18973" s="23"/>
    </row>
    <row r="18974" spans="1:7" customFormat="1">
      <c r="A18974" s="4">
        <v>41612</v>
      </c>
      <c r="B18974">
        <v>0.09</v>
      </c>
      <c r="C18974">
        <f>IFERROR(((VLOOKUP(A18974,'Interest Rates-10yr'!$A$9:$C$15239,2,FALSE))-B18974),C18973)</f>
        <v>2.75</v>
      </c>
      <c r="D18974" s="98">
        <f>AVERAGE(C$10:C18974)</f>
        <v>0.99777115739519318</v>
      </c>
      <c r="E18974" s="2"/>
      <c r="G18974" s="23"/>
    </row>
    <row r="18975" spans="1:7" customFormat="1">
      <c r="A18975" s="4">
        <v>41613</v>
      </c>
      <c r="B18975">
        <v>0.09</v>
      </c>
      <c r="C18975">
        <f>IFERROR(((VLOOKUP(A18975,'Interest Rates-10yr'!$A$9:$C$15239,2,FALSE))-B18975),C18974)</f>
        <v>2.79</v>
      </c>
      <c r="D18975" s="98">
        <f>AVERAGE(C$10:C18975)</f>
        <v>0.99786565432879049</v>
      </c>
      <c r="E18975" s="2"/>
      <c r="G18975" s="23"/>
    </row>
    <row r="18976" spans="1:7" customFormat="1">
      <c r="A18976" s="4">
        <v>41614</v>
      </c>
      <c r="B18976">
        <v>0.09</v>
      </c>
      <c r="C18976">
        <f>IFERROR(((VLOOKUP(A18976,'Interest Rates-10yr'!$A$9:$C$15239,2,FALSE))-B18976),C18975)</f>
        <v>2.79</v>
      </c>
      <c r="D18976" s="98">
        <f>AVERAGE(C$10:C18976)</f>
        <v>0.99796014129803556</v>
      </c>
      <c r="E18976" s="2"/>
      <c r="G18976" s="23"/>
    </row>
    <row r="18977" spans="1:7" customFormat="1">
      <c r="A18977" s="4">
        <v>41615</v>
      </c>
      <c r="B18977">
        <v>0.09</v>
      </c>
      <c r="C18977">
        <f>IFERROR(((VLOOKUP(A18977,'Interest Rates-10yr'!$A$9:$C$15239,2,FALSE))-B18977),C18976)</f>
        <v>2.79</v>
      </c>
      <c r="D18977" s="98">
        <f>AVERAGE(C$10:C18977)</f>
        <v>0.99805461830450459</v>
      </c>
      <c r="E18977" s="2"/>
      <c r="G18977" s="23"/>
    </row>
    <row r="18978" spans="1:7" customFormat="1">
      <c r="A18978" s="4">
        <v>41616</v>
      </c>
      <c r="B18978">
        <v>0.09</v>
      </c>
      <c r="C18978">
        <f>IFERROR(((VLOOKUP(A18978,'Interest Rates-10yr'!$A$9:$C$15239,2,FALSE))-B18978),C18977)</f>
        <v>2.79</v>
      </c>
      <c r="D18978" s="98">
        <f>AVERAGE(C$10:C18978)</f>
        <v>0.99814908534977298</v>
      </c>
      <c r="E18978" s="2"/>
      <c r="G18978" s="23"/>
    </row>
    <row r="18979" spans="1:7" customFormat="1">
      <c r="A18979" s="4">
        <v>41617</v>
      </c>
      <c r="B18979">
        <v>0.09</v>
      </c>
      <c r="C18979">
        <f>IFERROR(((VLOOKUP(A18979,'Interest Rates-10yr'!$A$9:$C$15239,2,FALSE))-B18979),C18978)</f>
        <v>2.77</v>
      </c>
      <c r="D18979" s="98">
        <f>AVERAGE(C$10:C18979)</f>
        <v>0.99824248813915883</v>
      </c>
      <c r="E18979" s="2"/>
      <c r="G18979" s="23"/>
    </row>
    <row r="18980" spans="1:7" customFormat="1">
      <c r="A18980" s="4">
        <v>41618</v>
      </c>
      <c r="B18980">
        <v>0.09</v>
      </c>
      <c r="C18980">
        <f>IFERROR(((VLOOKUP(A18980,'Interest Rates-10yr'!$A$9:$C$15239,2,FALSE))-B18980),C18979)</f>
        <v>2.72</v>
      </c>
      <c r="D18980" s="98">
        <f>AVERAGE(C$10:C18980)</f>
        <v>0.99833324547993485</v>
      </c>
      <c r="E18980" s="2"/>
      <c r="G18980" s="23"/>
    </row>
    <row r="18981" spans="1:7" customFormat="1">
      <c r="A18981" s="4">
        <v>41619</v>
      </c>
      <c r="B18981">
        <v>0.08</v>
      </c>
      <c r="C18981">
        <f>IFERROR(((VLOOKUP(A18981,'Interest Rates-10yr'!$A$9:$C$15239,2,FALSE))-B18981),C18980)</f>
        <v>2.78</v>
      </c>
      <c r="D18981" s="98">
        <f>AVERAGE(C$10:C18981)</f>
        <v>0.99842715580855168</v>
      </c>
      <c r="E18981" s="2"/>
      <c r="G18981" s="23"/>
    </row>
    <row r="18982" spans="1:7" customFormat="1">
      <c r="A18982" s="4">
        <v>41620</v>
      </c>
      <c r="B18982">
        <v>0.09</v>
      </c>
      <c r="C18982">
        <f>IFERROR(((VLOOKUP(A18982,'Interest Rates-10yr'!$A$9:$C$15239,2,FALSE))-B18982),C18981)</f>
        <v>2.8000000000000003</v>
      </c>
      <c r="D18982" s="98">
        <f>AVERAGE(C$10:C18982)</f>
        <v>0.99852211036735583</v>
      </c>
      <c r="E18982" s="2"/>
      <c r="G18982" s="23"/>
    </row>
    <row r="18983" spans="1:7" customFormat="1">
      <c r="A18983" s="4">
        <v>41621</v>
      </c>
      <c r="B18983">
        <v>0.08</v>
      </c>
      <c r="C18983">
        <f>IFERROR(((VLOOKUP(A18983,'Interest Rates-10yr'!$A$9:$C$15239,2,FALSE))-B18983),C18982)</f>
        <v>2.8</v>
      </c>
      <c r="D18983" s="98">
        <f>AVERAGE(C$10:C18983)</f>
        <v>0.99861705491724684</v>
      </c>
      <c r="E18983" s="2"/>
      <c r="G18983" s="23"/>
    </row>
    <row r="18984" spans="1:7" customFormat="1">
      <c r="A18984" s="4">
        <v>41622</v>
      </c>
      <c r="B18984">
        <v>0.08</v>
      </c>
      <c r="C18984">
        <f>IFERROR(((VLOOKUP(A18984,'Interest Rates-10yr'!$A$9:$C$15239,2,FALSE))-B18984),C18983)</f>
        <v>2.8</v>
      </c>
      <c r="D18984" s="98">
        <f>AVERAGE(C$10:C18984)</f>
        <v>0.99871198945980721</v>
      </c>
      <c r="E18984" s="2"/>
      <c r="G18984" s="23"/>
    </row>
    <row r="18985" spans="1:7" customFormat="1">
      <c r="A18985" s="4">
        <v>41623</v>
      </c>
      <c r="B18985">
        <v>0.08</v>
      </c>
      <c r="C18985">
        <f>IFERROR(((VLOOKUP(A18985,'Interest Rates-10yr'!$A$9:$C$15239,2,FALSE))-B18985),C18984)</f>
        <v>2.8</v>
      </c>
      <c r="D18985" s="98">
        <f>AVERAGE(C$10:C18985)</f>
        <v>0.99880691399661892</v>
      </c>
      <c r="E18985" s="2"/>
      <c r="G18985" s="23"/>
    </row>
    <row r="18986" spans="1:7" customFormat="1">
      <c r="A18986" s="4">
        <v>41624</v>
      </c>
      <c r="B18986">
        <v>0.09</v>
      </c>
      <c r="C18986">
        <f>IFERROR(((VLOOKUP(A18986,'Interest Rates-10yr'!$A$9:$C$15239,2,FALSE))-B18986),C18985)</f>
        <v>2.8000000000000003</v>
      </c>
      <c r="D18986" s="98">
        <f>AVERAGE(C$10:C18986)</f>
        <v>0.99890182852926379</v>
      </c>
      <c r="E18986" s="2"/>
      <c r="G18986" s="23"/>
    </row>
    <row r="18987" spans="1:7" customFormat="1">
      <c r="A18987" s="4">
        <v>41625</v>
      </c>
      <c r="B18987">
        <v>0.09</v>
      </c>
      <c r="C18987">
        <f>IFERROR(((VLOOKUP(A18987,'Interest Rates-10yr'!$A$9:$C$15239,2,FALSE))-B18987),C18986)</f>
        <v>2.7600000000000002</v>
      </c>
      <c r="D18987" s="98">
        <f>AVERAGE(C$10:C18987)</f>
        <v>0.99899462535566641</v>
      </c>
      <c r="E18987" s="2"/>
      <c r="G18987" s="23"/>
    </row>
    <row r="18988" spans="1:7" customFormat="1">
      <c r="A18988" s="4">
        <v>41626</v>
      </c>
      <c r="B18988">
        <v>0.09</v>
      </c>
      <c r="C18988">
        <f>IFERROR(((VLOOKUP(A18988,'Interest Rates-10yr'!$A$9:$C$15239,2,FALSE))-B18988),C18987)</f>
        <v>2.8000000000000003</v>
      </c>
      <c r="D18988" s="98">
        <f>AVERAGE(C$10:C18988)</f>
        <v>0.99908951999577622</v>
      </c>
      <c r="E18988" s="2"/>
      <c r="G18988" s="23"/>
    </row>
    <row r="18989" spans="1:7" customFormat="1">
      <c r="A18989" s="4">
        <v>41627</v>
      </c>
      <c r="B18989">
        <v>0.09</v>
      </c>
      <c r="C18989">
        <f>IFERROR(((VLOOKUP(A18989,'Interest Rates-10yr'!$A$9:$C$15239,2,FALSE))-B18989),C18988)</f>
        <v>2.85</v>
      </c>
      <c r="D18989" s="98">
        <f>AVERAGE(C$10:C18989)</f>
        <v>0.99918703898840022</v>
      </c>
      <c r="E18989" s="2"/>
      <c r="G18989" s="23"/>
    </row>
    <row r="18990" spans="1:7" customFormat="1">
      <c r="A18990" s="4">
        <v>41628</v>
      </c>
      <c r="B18990">
        <v>0.09</v>
      </c>
      <c r="C18990">
        <f>IFERROR(((VLOOKUP(A18990,'Interest Rates-10yr'!$A$9:$C$15239,2,FALSE))-B18990),C18989)</f>
        <v>2.8000000000000003</v>
      </c>
      <c r="D18990" s="98">
        <f>AVERAGE(C$10:C18990)</f>
        <v>0.99928191349243112</v>
      </c>
      <c r="E18990" s="2"/>
      <c r="G18990" s="23"/>
    </row>
    <row r="18991" spans="1:7" customFormat="1">
      <c r="A18991" s="4">
        <v>41629</v>
      </c>
      <c r="B18991">
        <v>0.09</v>
      </c>
      <c r="C18991">
        <f>IFERROR(((VLOOKUP(A18991,'Interest Rates-10yr'!$A$9:$C$15239,2,FALSE))-B18991),C18990)</f>
        <v>2.8000000000000003</v>
      </c>
      <c r="D18991" s="98">
        <f>AVERAGE(C$10:C18991)</f>
        <v>0.99937677800020197</v>
      </c>
      <c r="E18991" s="2"/>
      <c r="G18991" s="23"/>
    </row>
    <row r="18992" spans="1:7" customFormat="1">
      <c r="A18992" s="4">
        <v>41630</v>
      </c>
      <c r="B18992">
        <v>0.09</v>
      </c>
      <c r="C18992">
        <f>IFERROR(((VLOOKUP(A18992,'Interest Rates-10yr'!$A$9:$C$15239,2,FALSE))-B18992),C18991)</f>
        <v>2.8000000000000003</v>
      </c>
      <c r="D18992" s="98">
        <f>AVERAGE(C$10:C18992)</f>
        <v>0.99947163251329263</v>
      </c>
      <c r="E18992" s="2"/>
      <c r="G18992" s="23"/>
    </row>
    <row r="18993" spans="1:8">
      <c r="A18993" s="4">
        <v>41631</v>
      </c>
      <c r="B18993">
        <v>0.09</v>
      </c>
      <c r="C18993">
        <f>IFERROR(((VLOOKUP(A18993,'Interest Rates-10yr'!$A$9:$C$15239,2,FALSE))-B18993),C18992)</f>
        <v>2.85</v>
      </c>
      <c r="D18993" s="98">
        <f>AVERAGE(C$10:C18993)</f>
        <v>0.99956911083016398</v>
      </c>
      <c r="E18993" s="2"/>
      <c r="H18993"/>
    </row>
    <row r="18994" spans="1:8">
      <c r="A18994" s="4">
        <v>41632</v>
      </c>
      <c r="B18994">
        <v>0.08</v>
      </c>
      <c r="C18994">
        <f>IFERROR(((VLOOKUP(A18994,'Interest Rates-10yr'!$A$9:$C$15239,2,FALSE))-B18994),C18993)</f>
        <v>2.91</v>
      </c>
      <c r="D18994" s="98">
        <f>AVERAGE(C$10:C18994)</f>
        <v>0.9996697392678342</v>
      </c>
      <c r="E18994" s="2"/>
      <c r="H18994"/>
    </row>
    <row r="18995" spans="1:8">
      <c r="A18995" s="4">
        <v>41633</v>
      </c>
      <c r="B18995">
        <v>0.08</v>
      </c>
      <c r="C18995">
        <f>IFERROR(((VLOOKUP(A18995,'Interest Rates-10yr'!$A$9:$C$15239,2,FALSE))-B18995),C18994)</f>
        <v>2.91</v>
      </c>
      <c r="D18995" s="98">
        <f>AVERAGE(C$10:C18995)</f>
        <v>0.99977035710522655</v>
      </c>
      <c r="E18995" s="2"/>
      <c r="H18995"/>
    </row>
    <row r="18996" spans="1:8">
      <c r="A18996" s="4">
        <v>41634</v>
      </c>
      <c r="B18996">
        <v>0.08</v>
      </c>
      <c r="C18996">
        <f>IFERROR(((VLOOKUP(A18996,'Interest Rates-10yr'!$A$9:$C$15239,2,FALSE))-B18996),C18995)</f>
        <v>2.92</v>
      </c>
      <c r="D18996" s="98">
        <f>AVERAGE(C$10:C18996)</f>
        <v>0.99987149102016271</v>
      </c>
      <c r="E18996" s="2"/>
      <c r="H18996"/>
    </row>
    <row r="18997" spans="1:8">
      <c r="A18997" s="4">
        <v>41635</v>
      </c>
      <c r="B18997">
        <v>0.08</v>
      </c>
      <c r="C18997">
        <f>IFERROR(((VLOOKUP(A18997,'Interest Rates-10yr'!$A$9:$C$15239,2,FALSE))-B18997),C18996)</f>
        <v>2.94</v>
      </c>
      <c r="D18997" s="98">
        <f>AVERAGE(C$10:C18997)</f>
        <v>0.99997366757951489</v>
      </c>
      <c r="E18997" s="2"/>
      <c r="H18997"/>
    </row>
    <row r="18998" spans="1:8">
      <c r="A18998" s="4">
        <v>41636</v>
      </c>
      <c r="B18998">
        <v>0.08</v>
      </c>
      <c r="C18998">
        <f>IFERROR(((VLOOKUP(A18998,'Interest Rates-10yr'!$A$9:$C$15239,2,FALSE))-B18998),C18997)</f>
        <v>2.94</v>
      </c>
      <c r="D18998" s="98">
        <f>AVERAGE(C$10:C18998)</f>
        <v>1.0000758333772093</v>
      </c>
      <c r="E18998" s="2"/>
      <c r="H18998"/>
    </row>
    <row r="18999" spans="1:8">
      <c r="A18999" s="4">
        <v>41637</v>
      </c>
      <c r="B18999">
        <v>0.08</v>
      </c>
      <c r="C18999">
        <f>IFERROR(((VLOOKUP(A18999,'Interest Rates-10yr'!$A$9:$C$15239,2,FALSE))-B18999),C18998)</f>
        <v>2.94</v>
      </c>
      <c r="D18999" s="98">
        <f>AVERAGE(C$10:C18999)</f>
        <v>1.0001779884149462</v>
      </c>
      <c r="E18999" s="2"/>
      <c r="H18999"/>
    </row>
    <row r="19000" spans="1:8">
      <c r="A19000" s="4">
        <v>41638</v>
      </c>
      <c r="B19000">
        <v>0.08</v>
      </c>
      <c r="C19000">
        <f>IFERROR(((VLOOKUP(A19000,'Interest Rates-10yr'!$A$9:$C$15239,2,FALSE))-B19000),C18999)</f>
        <v>2.91</v>
      </c>
      <c r="D19000" s="98">
        <f>AVERAGE(C$10:C19000)</f>
        <v>1.0002785529987797</v>
      </c>
      <c r="E19000" s="2"/>
      <c r="H19000"/>
    </row>
    <row r="19001" spans="1:8">
      <c r="A19001" s="4">
        <v>41639</v>
      </c>
      <c r="B19001">
        <v>7.0000000000000007E-2</v>
      </c>
      <c r="C19001">
        <f>IFERROR(((VLOOKUP(A19001,'Interest Rates-10yr'!$A$9:$C$15239,2,FALSE))-B19001),C19000)</f>
        <v>2.97</v>
      </c>
      <c r="D19001" s="98">
        <f>AVERAGE(C$10:C19001)</f>
        <v>1.0003822662173456</v>
      </c>
      <c r="E19001" s="2"/>
      <c r="F19001" s="12" t="s">
        <v>183</v>
      </c>
      <c r="G19001" s="23">
        <f>AVERAGE(B18910:B19001)/100</f>
        <v>8.5543478260869559E-4</v>
      </c>
      <c r="H19001" s="23">
        <f>AVERAGE(C18910:C19001)/100</f>
        <v>2.6635869565217393E-2</v>
      </c>
    </row>
    <row r="19002" spans="1:8">
      <c r="A19002" s="4">
        <v>41640</v>
      </c>
      <c r="B19002">
        <v>7.0000000000000007E-2</v>
      </c>
      <c r="C19002">
        <f>IFERROR(((VLOOKUP(A19002,'Interest Rates-10yr'!$A$9:$C$15239,2,FALSE))-B19002),C19001)</f>
        <v>2.97</v>
      </c>
      <c r="D19002" s="98">
        <f>AVERAGE(C$10:C19002)</f>
        <v>1.0004859685147069</v>
      </c>
      <c r="E19002" s="2"/>
      <c r="H19002"/>
    </row>
    <row r="19003" spans="1:8">
      <c r="A19003" s="4">
        <v>41641</v>
      </c>
      <c r="B19003">
        <v>0.08</v>
      </c>
      <c r="C19003">
        <f>IFERROR(((VLOOKUP(A19003,'Interest Rates-10yr'!$A$9:$C$15239,2,FALSE))-B19003),C19002)</f>
        <v>2.92</v>
      </c>
      <c r="D19003" s="98">
        <f>AVERAGE(C$10:C19003)</f>
        <v>1.0005870274823538</v>
      </c>
      <c r="E19003" s="2"/>
      <c r="H19003"/>
    </row>
    <row r="19004" spans="1:8">
      <c r="A19004" s="4">
        <v>41642</v>
      </c>
      <c r="B19004">
        <v>0.08</v>
      </c>
      <c r="C19004">
        <f>IFERROR(((VLOOKUP(A19004,'Interest Rates-10yr'!$A$9:$C$15239,2,FALSE))-B19004),C19003)</f>
        <v>2.9299999999999997</v>
      </c>
      <c r="D19004" s="98">
        <f>AVERAGE(C$10:C19004)</f>
        <v>1.0006886022637445</v>
      </c>
      <c r="E19004" s="2"/>
      <c r="H19004"/>
    </row>
    <row r="19005" spans="1:8">
      <c r="A19005" s="4">
        <v>41643</v>
      </c>
      <c r="B19005">
        <v>0.08</v>
      </c>
      <c r="C19005">
        <f>IFERROR(((VLOOKUP(A19005,'Interest Rates-10yr'!$A$9:$C$15239,2,FALSE))-B19005),C19004)</f>
        <v>2.9299999999999997</v>
      </c>
      <c r="D19005" s="98">
        <f>AVERAGE(C$10:C19005)</f>
        <v>1.0007901663508016</v>
      </c>
      <c r="E19005" s="2"/>
      <c r="H19005"/>
    </row>
    <row r="19006" spans="1:8">
      <c r="A19006" s="4">
        <v>41644</v>
      </c>
      <c r="B19006">
        <v>0.08</v>
      </c>
      <c r="C19006">
        <f>IFERROR(((VLOOKUP(A19006,'Interest Rates-10yr'!$A$9:$C$15239,2,FALSE))-B19006),C19005)</f>
        <v>2.9299999999999997</v>
      </c>
      <c r="D19006" s="98">
        <f>AVERAGE(C$10:C19006)</f>
        <v>1.0008917197452138</v>
      </c>
      <c r="E19006" s="2"/>
      <c r="H19006"/>
    </row>
    <row r="19007" spans="1:8">
      <c r="A19007" s="4">
        <v>41645</v>
      </c>
      <c r="B19007">
        <v>0.08</v>
      </c>
      <c r="C19007">
        <f>IFERROR(((VLOOKUP(A19007,'Interest Rates-10yr'!$A$9:$C$15239,2,FALSE))-B19007),C19006)</f>
        <v>2.9</v>
      </c>
      <c r="D19007" s="98">
        <f>AVERAGE(C$10:C19007)</f>
        <v>1.0009916833350789</v>
      </c>
      <c r="E19007" s="2"/>
      <c r="H19007"/>
    </row>
    <row r="19008" spans="1:8">
      <c r="A19008" s="4">
        <v>41646</v>
      </c>
      <c r="B19008">
        <v>7.0000000000000007E-2</v>
      </c>
      <c r="C19008">
        <f>IFERROR(((VLOOKUP(A19008,'Interest Rates-10yr'!$A$9:$C$15239,2,FALSE))-B19008),C19007)</f>
        <v>2.89</v>
      </c>
      <c r="D19008" s="98">
        <f>AVERAGE(C$10:C19008)</f>
        <v>1.001091110058415</v>
      </c>
      <c r="E19008" s="2"/>
      <c r="H19008"/>
    </row>
    <row r="19009" spans="1:7" customFormat="1">
      <c r="A19009" s="4">
        <v>41647</v>
      </c>
      <c r="B19009">
        <v>7.0000000000000007E-2</v>
      </c>
      <c r="C19009">
        <f>IFERROR(((VLOOKUP(A19009,'Interest Rates-10yr'!$A$9:$C$15239,2,FALSE))-B19009),C19008)</f>
        <v>2.94</v>
      </c>
      <c r="D19009" s="98">
        <f>AVERAGE(C$10:C19009)</f>
        <v>1.0011931578947277</v>
      </c>
      <c r="E19009" s="2"/>
      <c r="G19009" s="23"/>
    </row>
    <row r="19010" spans="1:7" customFormat="1">
      <c r="A19010" s="4">
        <v>41648</v>
      </c>
      <c r="B19010">
        <v>7.0000000000000007E-2</v>
      </c>
      <c r="C19010">
        <f>IFERROR(((VLOOKUP(A19010,'Interest Rates-10yr'!$A$9:$C$15239,2,FALSE))-B19010),C19009)</f>
        <v>2.9000000000000004</v>
      </c>
      <c r="D19010" s="98">
        <f>AVERAGE(C$10:C19010)</f>
        <v>1.001293089837368</v>
      </c>
      <c r="E19010" s="2"/>
      <c r="G19010" s="23"/>
    </row>
    <row r="19011" spans="1:7" customFormat="1">
      <c r="A19011" s="4">
        <v>41649</v>
      </c>
      <c r="B19011">
        <v>7.0000000000000007E-2</v>
      </c>
      <c r="C19011">
        <f>IFERROR(((VLOOKUP(A19011,'Interest Rates-10yr'!$A$9:$C$15239,2,FALSE))-B19011),C19010)</f>
        <v>2.81</v>
      </c>
      <c r="D19011" s="98">
        <f>AVERAGE(C$10:C19011)</f>
        <v>1.0013882749184206</v>
      </c>
      <c r="E19011" s="2"/>
      <c r="G19011" s="23"/>
    </row>
    <row r="19012" spans="1:7" customFormat="1">
      <c r="A19012" s="4">
        <v>41650</v>
      </c>
      <c r="B19012">
        <v>7.0000000000000007E-2</v>
      </c>
      <c r="C19012">
        <f>IFERROR(((VLOOKUP(A19012,'Interest Rates-10yr'!$A$9:$C$15239,2,FALSE))-B19012),C19011)</f>
        <v>2.81</v>
      </c>
      <c r="D19012" s="98">
        <f>AVERAGE(C$10:C19012)</f>
        <v>1.001483449981573</v>
      </c>
      <c r="E19012" s="2"/>
      <c r="G19012" s="23"/>
    </row>
    <row r="19013" spans="1:7" customFormat="1">
      <c r="A19013" s="4">
        <v>41651</v>
      </c>
      <c r="B19013">
        <v>7.0000000000000007E-2</v>
      </c>
      <c r="C19013">
        <f>IFERROR(((VLOOKUP(A19013,'Interest Rates-10yr'!$A$9:$C$15239,2,FALSE))-B19013),C19012)</f>
        <v>2.81</v>
      </c>
      <c r="D19013" s="98">
        <f>AVERAGE(C$10:C19013)</f>
        <v>1.0015786150284063</v>
      </c>
      <c r="E19013" s="2"/>
      <c r="G19013" s="23"/>
    </row>
    <row r="19014" spans="1:7" customFormat="1">
      <c r="A19014" s="4">
        <v>41652</v>
      </c>
      <c r="B19014">
        <v>7.0000000000000007E-2</v>
      </c>
      <c r="C19014">
        <f>IFERROR(((VLOOKUP(A19014,'Interest Rates-10yr'!$A$9:$C$15239,2,FALSE))-B19014),C19013)</f>
        <v>2.77</v>
      </c>
      <c r="D19014" s="98">
        <f>AVERAGE(C$10:C19014)</f>
        <v>1.0016716653512145</v>
      </c>
      <c r="E19014" s="2"/>
      <c r="G19014" s="23"/>
    </row>
    <row r="19015" spans="1:7" customFormat="1">
      <c r="A19015" s="4">
        <v>41653</v>
      </c>
      <c r="B19015">
        <v>7.0000000000000007E-2</v>
      </c>
      <c r="C19015">
        <f>IFERROR(((VLOOKUP(A19015,'Interest Rates-10yr'!$A$9:$C$15239,2,FALSE))-B19015),C19014)</f>
        <v>2.81</v>
      </c>
      <c r="D19015" s="98">
        <f>AVERAGE(C$10:C19015)</f>
        <v>1.0017668104808921</v>
      </c>
      <c r="E19015" s="2"/>
      <c r="G19015" s="23"/>
    </row>
    <row r="19016" spans="1:7" customFormat="1">
      <c r="A19016" s="4">
        <v>41654</v>
      </c>
      <c r="B19016">
        <v>7.0000000000000007E-2</v>
      </c>
      <c r="C19016">
        <f>IFERROR(((VLOOKUP(A19016,'Interest Rates-10yr'!$A$9:$C$15239,2,FALSE))-B19016),C19015)</f>
        <v>2.83</v>
      </c>
      <c r="D19016" s="98">
        <f>AVERAGE(C$10:C19016)</f>
        <v>1.0018629978428915</v>
      </c>
      <c r="E19016" s="2"/>
      <c r="G19016" s="23"/>
    </row>
    <row r="19017" spans="1:7" customFormat="1">
      <c r="A19017" s="4">
        <v>41655</v>
      </c>
      <c r="B19017">
        <v>7.0000000000000007E-2</v>
      </c>
      <c r="C19017">
        <f>IFERROR(((VLOOKUP(A19017,'Interest Rates-10yr'!$A$9:$C$15239,2,FALSE))-B19017),C19016)</f>
        <v>2.79</v>
      </c>
      <c r="D19017" s="98">
        <f>AVERAGE(C$10:C19017)</f>
        <v>1.0019570707070622</v>
      </c>
      <c r="E19017" s="2"/>
      <c r="G19017" s="23"/>
    </row>
    <row r="19018" spans="1:7" customFormat="1">
      <c r="A19018" s="4">
        <v>41656</v>
      </c>
      <c r="B19018">
        <v>7.0000000000000007E-2</v>
      </c>
      <c r="C19018">
        <f>IFERROR(((VLOOKUP(A19018,'Interest Rates-10yr'!$A$9:$C$15239,2,FALSE))-B19018),C19017)</f>
        <v>2.77</v>
      </c>
      <c r="D19018" s="98">
        <f>AVERAGE(C$10:C19018)</f>
        <v>1.0020500815403144</v>
      </c>
      <c r="E19018" s="2"/>
      <c r="G19018" s="23"/>
    </row>
    <row r="19019" spans="1:7" customFormat="1">
      <c r="A19019" s="4">
        <v>41657</v>
      </c>
      <c r="B19019">
        <v>7.0000000000000007E-2</v>
      </c>
      <c r="C19019">
        <f>IFERROR(((VLOOKUP(A19019,'Interest Rates-10yr'!$A$9:$C$15239,2,FALSE))-B19019),C19018)</f>
        <v>2.77</v>
      </c>
      <c r="D19019" s="98">
        <f>AVERAGE(C$10:C19019)</f>
        <v>1.002143082588103</v>
      </c>
      <c r="E19019" s="2"/>
      <c r="G19019" s="23"/>
    </row>
    <row r="19020" spans="1:7" customFormat="1">
      <c r="A19020" s="4">
        <v>41658</v>
      </c>
      <c r="B19020">
        <v>7.0000000000000007E-2</v>
      </c>
      <c r="C19020">
        <f>IFERROR(((VLOOKUP(A19020,'Interest Rates-10yr'!$A$9:$C$15239,2,FALSE))-B19020),C19019)</f>
        <v>2.77</v>
      </c>
      <c r="D19020" s="98">
        <f>AVERAGE(C$10:C19020)</f>
        <v>1.002236073851972</v>
      </c>
      <c r="E19020" s="2"/>
      <c r="G19020" s="23"/>
    </row>
    <row r="19021" spans="1:7" customFormat="1">
      <c r="A19021" s="4">
        <v>41659</v>
      </c>
      <c r="B19021">
        <v>7.0000000000000007E-2</v>
      </c>
      <c r="C19021">
        <f>IFERROR(((VLOOKUP(A19021,'Interest Rates-10yr'!$A$9:$C$15239,2,FALSE))-B19021),C19020)</f>
        <v>2.77</v>
      </c>
      <c r="D19021" s="98">
        <f>AVERAGE(C$10:C19021)</f>
        <v>1.0023290553334652</v>
      </c>
      <c r="E19021" s="2"/>
      <c r="G19021" s="23"/>
    </row>
    <row r="19022" spans="1:7" customFormat="1">
      <c r="A19022" s="4">
        <v>41660</v>
      </c>
      <c r="B19022">
        <v>7.0000000000000007E-2</v>
      </c>
      <c r="C19022">
        <f>IFERROR(((VLOOKUP(A19022,'Interest Rates-10yr'!$A$9:$C$15239,2,FALSE))-B19022),C19021)</f>
        <v>2.7800000000000002</v>
      </c>
      <c r="D19022" s="98">
        <f>AVERAGE(C$10:C19022)</f>
        <v>1.0024225529900508</v>
      </c>
      <c r="E19022" s="2"/>
      <c r="G19022" s="23"/>
    </row>
    <row r="19023" spans="1:7" customFormat="1">
      <c r="A19023" s="4">
        <v>41661</v>
      </c>
      <c r="B19023">
        <v>7.0000000000000007E-2</v>
      </c>
      <c r="C19023">
        <f>IFERROR(((VLOOKUP(A19023,'Interest Rates-10yr'!$A$9:$C$15239,2,FALSE))-B19023),C19022)</f>
        <v>2.8000000000000003</v>
      </c>
      <c r="D19023" s="98">
        <f>AVERAGE(C$10:C19023)</f>
        <v>1.0025170926685514</v>
      </c>
      <c r="E19023" s="2"/>
      <c r="G19023" s="23"/>
    </row>
    <row r="19024" spans="1:7" customFormat="1">
      <c r="A19024" s="4">
        <v>41662</v>
      </c>
      <c r="B19024">
        <v>7.0000000000000007E-2</v>
      </c>
      <c r="C19024">
        <f>IFERROR(((VLOOKUP(A19024,'Interest Rates-10yr'!$A$9:$C$15239,2,FALSE))-B19024),C19023)</f>
        <v>2.72</v>
      </c>
      <c r="D19024" s="98">
        <f>AVERAGE(C$10:C19024)</f>
        <v>1.0026074151985189</v>
      </c>
      <c r="E19024" s="2"/>
      <c r="G19024" s="23"/>
    </row>
    <row r="19025" spans="1:7" customFormat="1">
      <c r="A19025" s="4">
        <v>41663</v>
      </c>
      <c r="B19025">
        <v>7.0000000000000007E-2</v>
      </c>
      <c r="C19025">
        <f>IFERROR(((VLOOKUP(A19025,'Interest Rates-10yr'!$A$9:$C$15239,2,FALSE))-B19025),C19024)</f>
        <v>2.68</v>
      </c>
      <c r="D19025" s="98">
        <f>AVERAGE(C$10:C19025)</f>
        <v>1.0026956247370551</v>
      </c>
      <c r="E19025" s="2"/>
      <c r="G19025" s="23"/>
    </row>
    <row r="19026" spans="1:7" customFormat="1">
      <c r="A19026" s="4">
        <v>41664</v>
      </c>
      <c r="B19026">
        <v>7.0000000000000007E-2</v>
      </c>
      <c r="C19026">
        <f>IFERROR(((VLOOKUP(A19026,'Interest Rates-10yr'!$A$9:$C$15239,2,FALSE))-B19026),C19025)</f>
        <v>2.68</v>
      </c>
      <c r="D19026" s="98">
        <f>AVERAGE(C$10:C19026)</f>
        <v>1.0027838249986769</v>
      </c>
      <c r="E19026" s="2"/>
      <c r="G19026" s="23"/>
    </row>
    <row r="19027" spans="1:7" customFormat="1">
      <c r="A19027" s="4">
        <v>41665</v>
      </c>
      <c r="B19027">
        <v>7.0000000000000007E-2</v>
      </c>
      <c r="C19027">
        <f>IFERROR(((VLOOKUP(A19027,'Interest Rates-10yr'!$A$9:$C$15239,2,FALSE))-B19027),C19026)</f>
        <v>2.68</v>
      </c>
      <c r="D19027" s="98">
        <f>AVERAGE(C$10:C19027)</f>
        <v>1.0028720159848479</v>
      </c>
      <c r="E19027" s="2"/>
      <c r="G19027" s="23"/>
    </row>
    <row r="19028" spans="1:7" customFormat="1">
      <c r="A19028" s="4">
        <v>41666</v>
      </c>
      <c r="B19028">
        <v>7.0000000000000007E-2</v>
      </c>
      <c r="C19028">
        <f>IFERROR(((VLOOKUP(A19028,'Interest Rates-10yr'!$A$9:$C$15239,2,FALSE))-B19028),C19027)</f>
        <v>2.71</v>
      </c>
      <c r="D19028" s="98">
        <f>AVERAGE(C$10:C19028)</f>
        <v>1.0029617750670297</v>
      </c>
      <c r="E19028" s="2"/>
      <c r="G19028" s="23"/>
    </row>
    <row r="19029" spans="1:7" customFormat="1">
      <c r="A19029" s="4">
        <v>41667</v>
      </c>
      <c r="B19029">
        <v>7.0000000000000007E-2</v>
      </c>
      <c r="C19029">
        <f>IFERROR(((VLOOKUP(A19029,'Interest Rates-10yr'!$A$9:$C$15239,2,FALSE))-B19029),C19028)</f>
        <v>2.7</v>
      </c>
      <c r="D19029" s="98">
        <f>AVERAGE(C$10:C19029)</f>
        <v>1.0030509989484668</v>
      </c>
      <c r="E19029" s="2"/>
      <c r="G19029" s="23"/>
    </row>
    <row r="19030" spans="1:7" customFormat="1">
      <c r="A19030" s="4">
        <v>41668</v>
      </c>
      <c r="B19030">
        <v>7.0000000000000007E-2</v>
      </c>
      <c r="C19030">
        <f>IFERROR(((VLOOKUP(A19030,'Interest Rates-10yr'!$A$9:$C$15239,2,FALSE))-B19030),C19029)</f>
        <v>2.62</v>
      </c>
      <c r="D19030" s="98">
        <f>AVERAGE(C$10:C19030)</f>
        <v>1.0031360075705713</v>
      </c>
      <c r="E19030" s="2"/>
      <c r="G19030" s="23"/>
    </row>
    <row r="19031" spans="1:7" customFormat="1">
      <c r="A19031" s="4">
        <v>41669</v>
      </c>
      <c r="B19031">
        <v>7.0000000000000007E-2</v>
      </c>
      <c r="C19031">
        <f>IFERROR(((VLOOKUP(A19031,'Interest Rates-10yr'!$A$9:$C$15239,2,FALSE))-B19031),C19030)</f>
        <v>2.6500000000000004</v>
      </c>
      <c r="D19031" s="98">
        <f>AVERAGE(C$10:C19031)</f>
        <v>1.0032225843759772</v>
      </c>
      <c r="E19031" s="2"/>
      <c r="G19031" s="23"/>
    </row>
    <row r="19032" spans="1:7" customFormat="1">
      <c r="A19032" s="4">
        <v>41670</v>
      </c>
      <c r="B19032">
        <v>7.0000000000000007E-2</v>
      </c>
      <c r="C19032">
        <f>IFERROR(((VLOOKUP(A19032,'Interest Rates-10yr'!$A$9:$C$15239,2,FALSE))-B19032),C19031)</f>
        <v>2.6</v>
      </c>
      <c r="D19032" s="98">
        <f>AVERAGE(C$10:C19032)</f>
        <v>1.0033065236818504</v>
      </c>
      <c r="E19032" s="2"/>
      <c r="G19032" s="23"/>
    </row>
    <row r="19033" spans="1:7" customFormat="1">
      <c r="A19033" s="4">
        <v>41671</v>
      </c>
      <c r="B19033">
        <v>7.0000000000000007E-2</v>
      </c>
      <c r="C19033">
        <f>IFERROR(((VLOOKUP(A19033,'Interest Rates-10yr'!$A$9:$C$15239,2,FALSE))-B19033),C19032)</f>
        <v>2.6</v>
      </c>
      <c r="D19033" s="98">
        <f>AVERAGE(C$10:C19033)</f>
        <v>1.0033904541631538</v>
      </c>
      <c r="E19033" s="2"/>
      <c r="G19033" s="23"/>
    </row>
    <row r="19034" spans="1:7" customFormat="1">
      <c r="A19034" s="4">
        <v>41672</v>
      </c>
      <c r="B19034">
        <v>7.0000000000000007E-2</v>
      </c>
      <c r="C19034">
        <f>IFERROR(((VLOOKUP(A19034,'Interest Rates-10yr'!$A$9:$C$15239,2,FALSE))-B19034),C19033)</f>
        <v>2.6</v>
      </c>
      <c r="D19034" s="98">
        <f>AVERAGE(C$10:C19034)</f>
        <v>1.0034743758212792</v>
      </c>
      <c r="E19034" s="2"/>
      <c r="G19034" s="23"/>
    </row>
    <row r="19035" spans="1:7" customFormat="1">
      <c r="A19035" s="4">
        <v>41673</v>
      </c>
      <c r="B19035">
        <v>7.0000000000000007E-2</v>
      </c>
      <c r="C19035">
        <f>IFERROR(((VLOOKUP(A19035,'Interest Rates-10yr'!$A$9:$C$15239,2,FALSE))-B19035),C19034)</f>
        <v>2.54</v>
      </c>
      <c r="D19035" s="98">
        <f>AVERAGE(C$10:C19035)</f>
        <v>1.0035551350783052</v>
      </c>
      <c r="E19035" s="2"/>
      <c r="G19035" s="23"/>
    </row>
    <row r="19036" spans="1:7" customFormat="1">
      <c r="A19036" s="4">
        <v>41674</v>
      </c>
      <c r="B19036">
        <v>7.0000000000000007E-2</v>
      </c>
      <c r="C19036">
        <f>IFERROR(((VLOOKUP(A19036,'Interest Rates-10yr'!$A$9:$C$15239,2,FALSE))-B19036),C19035)</f>
        <v>2.5700000000000003</v>
      </c>
      <c r="D19036" s="98">
        <f>AVERAGE(C$10:C19036)</f>
        <v>1.0036374625532052</v>
      </c>
      <c r="E19036" s="2"/>
      <c r="G19036" s="23"/>
    </row>
    <row r="19037" spans="1:7" customFormat="1">
      <c r="A19037" s="4">
        <v>41675</v>
      </c>
      <c r="B19037">
        <v>7.0000000000000007E-2</v>
      </c>
      <c r="C19037">
        <f>IFERROR(((VLOOKUP(A19037,'Interest Rates-10yr'!$A$9:$C$15239,2,FALSE))-B19037),C19036)</f>
        <v>2.6300000000000003</v>
      </c>
      <c r="D19037" s="98">
        <f>AVERAGE(C$10:C19037)</f>
        <v>1.0037229346226528</v>
      </c>
      <c r="E19037" s="2"/>
      <c r="G19037" s="23"/>
    </row>
    <row r="19038" spans="1:7" customFormat="1">
      <c r="A19038" s="4">
        <v>41676</v>
      </c>
      <c r="B19038">
        <v>7.0000000000000007E-2</v>
      </c>
      <c r="C19038">
        <f>IFERROR(((VLOOKUP(A19038,'Interest Rates-10yr'!$A$9:$C$15239,2,FALSE))-B19038),C19037)</f>
        <v>2.66</v>
      </c>
      <c r="D19038" s="98">
        <f>AVERAGE(C$10:C19038)</f>
        <v>1.0038099742498205</v>
      </c>
      <c r="E19038" s="2"/>
      <c r="G19038" s="23"/>
    </row>
    <row r="19039" spans="1:7" customFormat="1">
      <c r="A19039" s="4">
        <v>41677</v>
      </c>
      <c r="B19039">
        <v>0.06</v>
      </c>
      <c r="C19039">
        <f>IFERROR(((VLOOKUP(A19039,'Interest Rates-10yr'!$A$9:$C$15239,2,FALSE))-B19039),C19038)</f>
        <v>2.65</v>
      </c>
      <c r="D19039" s="98">
        <f>AVERAGE(C$10:C19039)</f>
        <v>1.0038964792432916</v>
      </c>
      <c r="E19039" s="2"/>
      <c r="G19039" s="23"/>
    </row>
    <row r="19040" spans="1:7" customFormat="1">
      <c r="A19040" s="4">
        <v>41678</v>
      </c>
      <c r="B19040">
        <v>0.06</v>
      </c>
      <c r="C19040">
        <f>IFERROR(((VLOOKUP(A19040,'Interest Rates-10yr'!$A$9:$C$15239,2,FALSE))-B19040),C19039)</f>
        <v>2.65</v>
      </c>
      <c r="D19040" s="98">
        <f>AVERAGE(C$10:C19040)</f>
        <v>1.0039829751458063</v>
      </c>
      <c r="E19040" s="2"/>
      <c r="G19040" s="23"/>
    </row>
    <row r="19041" spans="1:7" customFormat="1">
      <c r="A19041" s="4">
        <v>41679</v>
      </c>
      <c r="B19041">
        <v>0.06</v>
      </c>
      <c r="C19041">
        <f>IFERROR(((VLOOKUP(A19041,'Interest Rates-10yr'!$A$9:$C$15239,2,FALSE))-B19041),C19040)</f>
        <v>2.65</v>
      </c>
      <c r="D19041" s="98">
        <f>AVERAGE(C$10:C19041)</f>
        <v>1.0040694619587978</v>
      </c>
      <c r="E19041" s="2"/>
      <c r="G19041" s="23"/>
    </row>
    <row r="19042" spans="1:7" customFormat="1">
      <c r="A19042" s="4">
        <v>41680</v>
      </c>
      <c r="B19042">
        <v>7.0000000000000007E-2</v>
      </c>
      <c r="C19042">
        <f>IFERROR(((VLOOKUP(A19042,'Interest Rates-10yr'!$A$9:$C$15239,2,FALSE))-B19042),C19041)</f>
        <v>2.6300000000000003</v>
      </c>
      <c r="D19042" s="98">
        <f>AVERAGE(C$10:C19042)</f>
        <v>1.0041548888772049</v>
      </c>
      <c r="E19042" s="2"/>
      <c r="G19042" s="23"/>
    </row>
    <row r="19043" spans="1:7" customFormat="1">
      <c r="A19043" s="4">
        <v>41681</v>
      </c>
      <c r="B19043">
        <v>0.06</v>
      </c>
      <c r="C19043">
        <f>IFERROR(((VLOOKUP(A19043,'Interest Rates-10yr'!$A$9:$C$15239,2,FALSE))-B19043),C19042)</f>
        <v>2.69</v>
      </c>
      <c r="D19043" s="98">
        <f>AVERAGE(C$10:C19043)</f>
        <v>1.004243459073229</v>
      </c>
      <c r="E19043" s="2"/>
      <c r="G19043" s="23"/>
    </row>
    <row r="19044" spans="1:7" customFormat="1">
      <c r="A19044" s="4">
        <v>41682</v>
      </c>
      <c r="B19044">
        <v>7.0000000000000007E-2</v>
      </c>
      <c r="C19044">
        <f>IFERROR(((VLOOKUP(A19044,'Interest Rates-10yr'!$A$9:$C$15239,2,FALSE))-B19044),C19043)</f>
        <v>2.73</v>
      </c>
      <c r="D19044" s="98">
        <f>AVERAGE(C$10:C19044)</f>
        <v>1.0043341213553896</v>
      </c>
      <c r="E19044" s="2"/>
      <c r="G19044" s="23"/>
    </row>
    <row r="19045" spans="1:7" customFormat="1">
      <c r="A19045" s="4">
        <v>41683</v>
      </c>
      <c r="B19045">
        <v>0.06</v>
      </c>
      <c r="C19045">
        <f>IFERROR(((VLOOKUP(A19045,'Interest Rates-10yr'!$A$9:$C$15239,2,FALSE))-B19045),C19044)</f>
        <v>2.67</v>
      </c>
      <c r="D19045" s="98">
        <f>AVERAGE(C$10:C19045)</f>
        <v>1.004421622189527</v>
      </c>
      <c r="E19045" s="2"/>
      <c r="G19045" s="23"/>
    </row>
    <row r="19046" spans="1:7" customFormat="1">
      <c r="A19046" s="4">
        <v>41684</v>
      </c>
      <c r="B19046">
        <v>0.06</v>
      </c>
      <c r="C19046">
        <f>IFERROR(((VLOOKUP(A19046,'Interest Rates-10yr'!$A$9:$C$15239,2,FALSE))-B19046),C19045)</f>
        <v>2.69</v>
      </c>
      <c r="D19046" s="98">
        <f>AVERAGE(C$10:C19046)</f>
        <v>1.0045101644166536</v>
      </c>
      <c r="E19046" s="2"/>
      <c r="G19046" s="23"/>
    </row>
    <row r="19047" spans="1:7" customFormat="1">
      <c r="A19047" s="4">
        <v>41685</v>
      </c>
      <c r="B19047">
        <v>0.06</v>
      </c>
      <c r="C19047">
        <f>IFERROR(((VLOOKUP(A19047,'Interest Rates-10yr'!$A$9:$C$15239,2,FALSE))-B19047),C19046)</f>
        <v>2.69</v>
      </c>
      <c r="D19047" s="98">
        <f>AVERAGE(C$10:C19047)</f>
        <v>1.0045986973421492</v>
      </c>
      <c r="E19047" s="2"/>
      <c r="G19047" s="23"/>
    </row>
    <row r="19048" spans="1:7" customFormat="1">
      <c r="A19048" s="4">
        <v>41686</v>
      </c>
      <c r="B19048">
        <v>0.06</v>
      </c>
      <c r="C19048">
        <f>IFERROR(((VLOOKUP(A19048,'Interest Rates-10yr'!$A$9:$C$15239,2,FALSE))-B19048),C19047)</f>
        <v>2.69</v>
      </c>
      <c r="D19048" s="98">
        <f>AVERAGE(C$10:C19048)</f>
        <v>1.0046872209674791</v>
      </c>
      <c r="E19048" s="2"/>
      <c r="G19048" s="23"/>
    </row>
    <row r="19049" spans="1:7" customFormat="1">
      <c r="A19049" s="4">
        <v>41687</v>
      </c>
      <c r="B19049">
        <v>0.06</v>
      </c>
      <c r="C19049">
        <f>IFERROR(((VLOOKUP(A19049,'Interest Rates-10yr'!$A$9:$C$15239,2,FALSE))-B19049),C19048)</f>
        <v>2.69</v>
      </c>
      <c r="D19049" s="98">
        <f>AVERAGE(C$10:C19049)</f>
        <v>1.0047757352941089</v>
      </c>
      <c r="E19049" s="2"/>
      <c r="G19049" s="23"/>
    </row>
    <row r="19050" spans="1:7" customFormat="1">
      <c r="A19050" s="4">
        <v>41688</v>
      </c>
      <c r="B19050">
        <v>7.0000000000000007E-2</v>
      </c>
      <c r="C19050">
        <f>IFERROR(((VLOOKUP(A19050,'Interest Rates-10yr'!$A$9:$C$15239,2,FALSE))-B19050),C19049)</f>
        <v>2.64</v>
      </c>
      <c r="D19050" s="98">
        <f>AVERAGE(C$10:C19050)</f>
        <v>1.004861614410999</v>
      </c>
      <c r="E19050" s="2"/>
      <c r="G19050" s="23"/>
    </row>
    <row r="19051" spans="1:7" customFormat="1">
      <c r="A19051" s="4">
        <v>41689</v>
      </c>
      <c r="B19051">
        <v>7.0000000000000007E-2</v>
      </c>
      <c r="C19051">
        <f>IFERROR(((VLOOKUP(A19051,'Interest Rates-10yr'!$A$9:$C$15239,2,FALSE))-B19051),C19050)</f>
        <v>2.66</v>
      </c>
      <c r="D19051" s="98">
        <f>AVERAGE(C$10:C19051)</f>
        <v>1.0049485348177625</v>
      </c>
      <c r="E19051" s="2"/>
      <c r="G19051" s="23"/>
    </row>
    <row r="19052" spans="1:7" customFormat="1">
      <c r="A19052" s="4">
        <v>41690</v>
      </c>
      <c r="B19052">
        <v>7.0000000000000007E-2</v>
      </c>
      <c r="C19052">
        <f>IFERROR(((VLOOKUP(A19052,'Interest Rates-10yr'!$A$9:$C$15239,2,FALSE))-B19052),C19051)</f>
        <v>2.69</v>
      </c>
      <c r="D19052" s="98">
        <f>AVERAGE(C$10:C19052)</f>
        <v>1.0050370214776994</v>
      </c>
      <c r="E19052" s="2"/>
      <c r="G19052" s="23"/>
    </row>
    <row r="19053" spans="1:7" customFormat="1">
      <c r="A19053" s="4">
        <v>41691</v>
      </c>
      <c r="B19053">
        <v>7.0000000000000007E-2</v>
      </c>
      <c r="C19053">
        <f>IFERROR(((VLOOKUP(A19053,'Interest Rates-10yr'!$A$9:$C$15239,2,FALSE))-B19053),C19052)</f>
        <v>2.66</v>
      </c>
      <c r="D19053" s="98">
        <f>AVERAGE(C$10:C19053)</f>
        <v>1.0051239235454648</v>
      </c>
      <c r="E19053" s="2"/>
      <c r="G19053" s="23"/>
    </row>
    <row r="19054" spans="1:7" customFormat="1">
      <c r="A19054" s="4">
        <v>41692</v>
      </c>
      <c r="B19054">
        <v>7.0000000000000007E-2</v>
      </c>
      <c r="C19054">
        <f>IFERROR(((VLOOKUP(A19054,'Interest Rates-10yr'!$A$9:$C$15239,2,FALSE))-B19054),C19053)</f>
        <v>2.66</v>
      </c>
      <c r="D19054" s="98">
        <f>AVERAGE(C$10:C19054)</f>
        <v>1.0052108164872582</v>
      </c>
      <c r="E19054" s="2"/>
      <c r="G19054" s="23"/>
    </row>
    <row r="19055" spans="1:7" customFormat="1">
      <c r="A19055" s="4">
        <v>41693</v>
      </c>
      <c r="B19055">
        <v>7.0000000000000007E-2</v>
      </c>
      <c r="C19055">
        <f>IFERROR(((VLOOKUP(A19055,'Interest Rates-10yr'!$A$9:$C$15239,2,FALSE))-B19055),C19054)</f>
        <v>2.66</v>
      </c>
      <c r="D19055" s="98">
        <f>AVERAGE(C$10:C19055)</f>
        <v>1.0052977003045169</v>
      </c>
      <c r="E19055" s="2"/>
      <c r="G19055" s="23"/>
    </row>
    <row r="19056" spans="1:7" customFormat="1">
      <c r="A19056" s="4">
        <v>41694</v>
      </c>
      <c r="B19056">
        <v>7.0000000000000007E-2</v>
      </c>
      <c r="C19056">
        <f>IFERROR(((VLOOKUP(A19056,'Interest Rates-10yr'!$A$9:$C$15239,2,FALSE))-B19056),C19055)</f>
        <v>2.68</v>
      </c>
      <c r="D19056" s="98">
        <f>AVERAGE(C$10:C19056)</f>
        <v>1.0053856250328046</v>
      </c>
      <c r="E19056" s="2"/>
      <c r="G19056" s="23"/>
    </row>
    <row r="19057" spans="1:7" customFormat="1">
      <c r="A19057" s="4">
        <v>41695</v>
      </c>
      <c r="B19057">
        <v>7.0000000000000007E-2</v>
      </c>
      <c r="C19057">
        <f>IFERROR(((VLOOKUP(A19057,'Interest Rates-10yr'!$A$9:$C$15239,2,FALSE))-B19057),C19056)</f>
        <v>2.6300000000000003</v>
      </c>
      <c r="D19057" s="98">
        <f>AVERAGE(C$10:C19057)</f>
        <v>1.0054709155816794</v>
      </c>
      <c r="E19057" s="2"/>
      <c r="G19057" s="23"/>
    </row>
    <row r="19058" spans="1:7" customFormat="1">
      <c r="A19058" s="4">
        <v>41696</v>
      </c>
      <c r="B19058">
        <v>7.0000000000000007E-2</v>
      </c>
      <c r="C19058">
        <f>IFERROR(((VLOOKUP(A19058,'Interest Rates-10yr'!$A$9:$C$15239,2,FALSE))-B19058),C19057)</f>
        <v>2.6</v>
      </c>
      <c r="D19058" s="98">
        <f>AVERAGE(C$10:C19058)</f>
        <v>1.005554622289875</v>
      </c>
      <c r="E19058" s="2"/>
      <c r="G19058" s="23"/>
    </row>
    <row r="19059" spans="1:7" customFormat="1">
      <c r="A19059" s="4">
        <v>41697</v>
      </c>
      <c r="B19059">
        <v>7.0000000000000007E-2</v>
      </c>
      <c r="C19059">
        <f>IFERROR(((VLOOKUP(A19059,'Interest Rates-10yr'!$A$9:$C$15239,2,FALSE))-B19059),C19058)</f>
        <v>2.58</v>
      </c>
      <c r="D19059" s="98">
        <f>AVERAGE(C$10:C19059)</f>
        <v>1.0056372703411984</v>
      </c>
      <c r="E19059" s="2"/>
      <c r="G19059" s="23"/>
    </row>
    <row r="19060" spans="1:7" customFormat="1">
      <c r="A19060" s="4">
        <v>41698</v>
      </c>
      <c r="B19060">
        <v>0.06</v>
      </c>
      <c r="C19060">
        <f>IFERROR(((VLOOKUP(A19060,'Interest Rates-10yr'!$A$9:$C$15239,2,FALSE))-B19060),C19059)</f>
        <v>2.6</v>
      </c>
      <c r="D19060" s="98">
        <f>AVERAGE(C$10:C19060)</f>
        <v>1.0057209595296746</v>
      </c>
      <c r="E19060" s="2"/>
      <c r="G19060" s="23"/>
    </row>
    <row r="19061" spans="1:7" customFormat="1">
      <c r="A19061" s="4">
        <v>41699</v>
      </c>
      <c r="B19061">
        <v>0.06</v>
      </c>
      <c r="C19061">
        <f>IFERROR(((VLOOKUP(A19061,'Interest Rates-10yr'!$A$9:$C$15239,2,FALSE))-B19061),C19060)</f>
        <v>2.6</v>
      </c>
      <c r="D19061" s="98">
        <f>AVERAGE(C$10:C19061)</f>
        <v>1.0058046399328064</v>
      </c>
      <c r="E19061" s="2"/>
      <c r="G19061" s="23"/>
    </row>
    <row r="19062" spans="1:7" customFormat="1">
      <c r="A19062" s="4">
        <v>41700</v>
      </c>
      <c r="B19062">
        <v>0.06</v>
      </c>
      <c r="C19062">
        <f>IFERROR(((VLOOKUP(A19062,'Interest Rates-10yr'!$A$9:$C$15239,2,FALSE))-B19062),C19061)</f>
        <v>2.6</v>
      </c>
      <c r="D19062" s="98">
        <f>AVERAGE(C$10:C19062)</f>
        <v>1.0058883115519774</v>
      </c>
      <c r="E19062" s="2"/>
      <c r="G19062" s="23"/>
    </row>
    <row r="19063" spans="1:7" customFormat="1">
      <c r="A19063" s="4">
        <v>41701</v>
      </c>
      <c r="B19063">
        <v>7.0000000000000007E-2</v>
      </c>
      <c r="C19063">
        <f>IFERROR(((VLOOKUP(A19063,'Interest Rates-10yr'!$A$9:$C$15239,2,FALSE))-B19063),C19062)</f>
        <v>2.5300000000000002</v>
      </c>
      <c r="D19063" s="98">
        <f>AVERAGE(C$10:C19063)</f>
        <v>1.0059683006192834</v>
      </c>
      <c r="E19063" s="2"/>
      <c r="G19063" s="23"/>
    </row>
    <row r="19064" spans="1:7" customFormat="1">
      <c r="A19064" s="4">
        <v>41702</v>
      </c>
      <c r="B19064">
        <v>7.0000000000000007E-2</v>
      </c>
      <c r="C19064">
        <f>IFERROR(((VLOOKUP(A19064,'Interest Rates-10yr'!$A$9:$C$15239,2,FALSE))-B19064),C19063)</f>
        <v>2.6300000000000003</v>
      </c>
      <c r="D19064" s="98">
        <f>AVERAGE(C$10:C19064)</f>
        <v>1.0060535292574038</v>
      </c>
      <c r="E19064" s="2"/>
      <c r="G19064" s="23"/>
    </row>
    <row r="19065" spans="1:7" customFormat="1">
      <c r="A19065" s="4">
        <v>41703</v>
      </c>
      <c r="B19065">
        <v>0.08</v>
      </c>
      <c r="C19065">
        <f>IFERROR(((VLOOKUP(A19065,'Interest Rates-10yr'!$A$9:$C$15239,2,FALSE))-B19065),C19064)</f>
        <v>2.62</v>
      </c>
      <c r="D19065" s="98">
        <f>AVERAGE(C$10:C19065)</f>
        <v>1.006138224181351</v>
      </c>
      <c r="E19065" s="2"/>
      <c r="G19065" s="23"/>
    </row>
    <row r="19066" spans="1:7" customFormat="1">
      <c r="A19066" s="4">
        <v>41704</v>
      </c>
      <c r="B19066">
        <v>0.08</v>
      </c>
      <c r="C19066">
        <f>IFERROR(((VLOOKUP(A19066,'Interest Rates-10yr'!$A$9:$C$15239,2,FALSE))-B19066),C19065)</f>
        <v>2.66</v>
      </c>
      <c r="D19066" s="98">
        <f>AVERAGE(C$10:C19066)</f>
        <v>1.0062250091829683</v>
      </c>
      <c r="E19066" s="2"/>
      <c r="G19066" s="23"/>
    </row>
    <row r="19067" spans="1:7" customFormat="1">
      <c r="A19067" s="4">
        <v>41705</v>
      </c>
      <c r="B19067">
        <v>0.08</v>
      </c>
      <c r="C19067">
        <f>IFERROR(((VLOOKUP(A19067,'Interest Rates-10yr'!$A$9:$C$15239,2,FALSE))-B19067),C19066)</f>
        <v>2.7199999999999998</v>
      </c>
      <c r="D19067" s="98">
        <f>AVERAGE(C$10:C19067)</f>
        <v>1.0063149333613091</v>
      </c>
      <c r="E19067" s="2"/>
      <c r="G19067" s="23"/>
    </row>
    <row r="19068" spans="1:7" customFormat="1">
      <c r="A19068" s="4">
        <v>41706</v>
      </c>
      <c r="B19068">
        <v>0.08</v>
      </c>
      <c r="C19068">
        <f>IFERROR(((VLOOKUP(A19068,'Interest Rates-10yr'!$A$9:$C$15239,2,FALSE))-B19068),C19067)</f>
        <v>2.7199999999999998</v>
      </c>
      <c r="D19068" s="98">
        <f>AVERAGE(C$10:C19068)</f>
        <v>1.0064048481032493</v>
      </c>
      <c r="E19068" s="2"/>
      <c r="G19068" s="23"/>
    </row>
    <row r="19069" spans="1:7" customFormat="1">
      <c r="A19069" s="4">
        <v>41707</v>
      </c>
      <c r="B19069">
        <v>0.08</v>
      </c>
      <c r="C19069">
        <f>IFERROR(((VLOOKUP(A19069,'Interest Rates-10yr'!$A$9:$C$15239,2,FALSE))-B19069),C19068)</f>
        <v>2.7199999999999998</v>
      </c>
      <c r="D19069" s="98">
        <f>AVERAGE(C$10:C19069)</f>
        <v>1.0064947534102744</v>
      </c>
      <c r="E19069" s="2"/>
      <c r="G19069" s="23"/>
    </row>
    <row r="19070" spans="1:7" customFormat="1">
      <c r="A19070" s="4">
        <v>41708</v>
      </c>
      <c r="B19070">
        <v>0.08</v>
      </c>
      <c r="C19070">
        <f>IFERROR(((VLOOKUP(A19070,'Interest Rates-10yr'!$A$9:$C$15239,2,FALSE))-B19070),C19069)</f>
        <v>2.71</v>
      </c>
      <c r="D19070" s="98">
        <f>AVERAGE(C$10:C19070)</f>
        <v>1.0065841246524228</v>
      </c>
      <c r="E19070" s="2"/>
      <c r="G19070" s="23"/>
    </row>
    <row r="19071" spans="1:7" customFormat="1">
      <c r="A19071" s="4">
        <v>41709</v>
      </c>
      <c r="B19071">
        <v>0.08</v>
      </c>
      <c r="C19071">
        <f>IFERROR(((VLOOKUP(A19071,'Interest Rates-10yr'!$A$9:$C$15239,2,FALSE))-B19071),C19070)</f>
        <v>2.69</v>
      </c>
      <c r="D19071" s="98">
        <f>AVERAGE(C$10:C19071)</f>
        <v>1.0066724373098221</v>
      </c>
      <c r="E19071" s="2"/>
      <c r="G19071" s="23"/>
    </row>
    <row r="19072" spans="1:7" customFormat="1">
      <c r="A19072" s="4">
        <v>41710</v>
      </c>
      <c r="B19072">
        <v>0.08</v>
      </c>
      <c r="C19072">
        <f>IFERROR(((VLOOKUP(A19072,'Interest Rates-10yr'!$A$9:$C$15239,2,FALSE))-B19072),C19071)</f>
        <v>2.65</v>
      </c>
      <c r="D19072" s="98">
        <f>AVERAGE(C$10:C19072)</f>
        <v>1.006758642396256</v>
      </c>
      <c r="E19072" s="2"/>
      <c r="G19072" s="23"/>
    </row>
    <row r="19073" spans="1:7" customFormat="1">
      <c r="A19073" s="4">
        <v>41711</v>
      </c>
      <c r="B19073">
        <v>0.08</v>
      </c>
      <c r="C19073">
        <f>IFERROR(((VLOOKUP(A19073,'Interest Rates-10yr'!$A$9:$C$15239,2,FALSE))-B19073),C19072)</f>
        <v>2.58</v>
      </c>
      <c r="D19073" s="98">
        <f>AVERAGE(C$10:C19073)</f>
        <v>1.0068411665967179</v>
      </c>
      <c r="E19073" s="2"/>
      <c r="G19073" s="23"/>
    </row>
    <row r="19074" spans="1:7" customFormat="1">
      <c r="A19074" s="4">
        <v>41712</v>
      </c>
      <c r="B19074">
        <v>0.08</v>
      </c>
      <c r="C19074">
        <f>IFERROR(((VLOOKUP(A19074,'Interest Rates-10yr'!$A$9:$C$15239,2,FALSE))-B19074),C19073)</f>
        <v>2.57</v>
      </c>
      <c r="D19074" s="98">
        <f>AVERAGE(C$10:C19074)</f>
        <v>1.0069231576186641</v>
      </c>
      <c r="E19074" s="2"/>
      <c r="G19074" s="23"/>
    </row>
    <row r="19075" spans="1:7" customFormat="1">
      <c r="A19075" s="4">
        <v>41713</v>
      </c>
      <c r="B19075">
        <v>0.08</v>
      </c>
      <c r="C19075">
        <f>IFERROR(((VLOOKUP(A19075,'Interest Rates-10yr'!$A$9:$C$15239,2,FALSE))-B19075),C19074)</f>
        <v>2.57</v>
      </c>
      <c r="D19075" s="98">
        <f>AVERAGE(C$10:C19075)</f>
        <v>1.0070051400398525</v>
      </c>
      <c r="E19075" s="2"/>
      <c r="G19075" s="23"/>
    </row>
    <row r="19076" spans="1:7" customFormat="1">
      <c r="A19076" s="4">
        <v>41714</v>
      </c>
      <c r="B19076">
        <v>0.08</v>
      </c>
      <c r="C19076">
        <f>IFERROR(((VLOOKUP(A19076,'Interest Rates-10yr'!$A$9:$C$15239,2,FALSE))-B19076),C19075)</f>
        <v>2.57</v>
      </c>
      <c r="D19076" s="98">
        <f>AVERAGE(C$10:C19076)</f>
        <v>1.0070871138616369</v>
      </c>
      <c r="E19076" s="2"/>
      <c r="G19076" s="23"/>
    </row>
    <row r="19077" spans="1:7" customFormat="1">
      <c r="A19077" s="4">
        <v>41715</v>
      </c>
      <c r="B19077">
        <v>0.08</v>
      </c>
      <c r="C19077">
        <f>IFERROR(((VLOOKUP(A19077,'Interest Rates-10yr'!$A$9:$C$15239,2,FALSE))-B19077),C19076)</f>
        <v>2.62</v>
      </c>
      <c r="D19077" s="98">
        <f>AVERAGE(C$10:C19077)</f>
        <v>1.0071717012796217</v>
      </c>
      <c r="E19077" s="2"/>
      <c r="G19077" s="23"/>
    </row>
    <row r="19078" spans="1:7" customFormat="1">
      <c r="A19078" s="4">
        <v>41716</v>
      </c>
      <c r="B19078">
        <v>0.08</v>
      </c>
      <c r="C19078">
        <f>IFERROR(((VLOOKUP(A19078,'Interest Rates-10yr'!$A$9:$C$15239,2,FALSE))-B19078),C19077)</f>
        <v>2.6</v>
      </c>
      <c r="D19078" s="98">
        <f>AVERAGE(C$10:C19078)</f>
        <v>1.0072552310031899</v>
      </c>
      <c r="E19078" s="2"/>
      <c r="G19078" s="23"/>
    </row>
    <row r="19079" spans="1:7" customFormat="1">
      <c r="A19079" s="4">
        <v>41717</v>
      </c>
      <c r="B19079">
        <v>0.08</v>
      </c>
      <c r="C19079">
        <f>IFERROR(((VLOOKUP(A19079,'Interest Rates-10yr'!$A$9:$C$15239,2,FALSE))-B19079),C19078)</f>
        <v>2.6999999999999997</v>
      </c>
      <c r="D19079" s="98">
        <f>AVERAGE(C$10:C19079)</f>
        <v>1.0073439958049202</v>
      </c>
      <c r="E19079" s="2"/>
      <c r="G19079" s="23"/>
    </row>
    <row r="19080" spans="1:7" customFormat="1">
      <c r="A19080" s="4">
        <v>41718</v>
      </c>
      <c r="B19080">
        <v>0.08</v>
      </c>
      <c r="C19080">
        <f>IFERROR(((VLOOKUP(A19080,'Interest Rates-10yr'!$A$9:$C$15239,2,FALSE))-B19080),C19079)</f>
        <v>2.71</v>
      </c>
      <c r="D19080" s="98">
        <f>AVERAGE(C$10:C19080)</f>
        <v>1.0074332756541255</v>
      </c>
      <c r="E19080" s="2"/>
      <c r="G19080" s="23"/>
    </row>
    <row r="19081" spans="1:7" customFormat="1">
      <c r="A19081" s="4">
        <v>41719</v>
      </c>
      <c r="B19081">
        <v>0.08</v>
      </c>
      <c r="C19081">
        <f>IFERROR(((VLOOKUP(A19081,'Interest Rates-10yr'!$A$9:$C$15239,2,FALSE))-B19081),C19080)</f>
        <v>2.67</v>
      </c>
      <c r="D19081" s="98">
        <f>AVERAGE(C$10:C19081)</f>
        <v>1.0075204488254943</v>
      </c>
      <c r="E19081" s="2"/>
      <c r="G19081" s="23"/>
    </row>
    <row r="19082" spans="1:7" customFormat="1">
      <c r="A19082" s="4">
        <v>41720</v>
      </c>
      <c r="B19082">
        <v>0.08</v>
      </c>
      <c r="C19082">
        <f>IFERROR(((VLOOKUP(A19082,'Interest Rates-10yr'!$A$9:$C$15239,2,FALSE))-B19082),C19081)</f>
        <v>2.67</v>
      </c>
      <c r="D19082" s="98">
        <f>AVERAGE(C$10:C19082)</f>
        <v>1.0076076128558604</v>
      </c>
      <c r="E19082" s="2"/>
      <c r="G19082" s="23"/>
    </row>
    <row r="19083" spans="1:7" customFormat="1">
      <c r="A19083" s="4">
        <v>41721</v>
      </c>
      <c r="B19083">
        <v>0.08</v>
      </c>
      <c r="C19083">
        <f>IFERROR(((VLOOKUP(A19083,'Interest Rates-10yr'!$A$9:$C$15239,2,FALSE))-B19083),C19082)</f>
        <v>2.67</v>
      </c>
      <c r="D19083" s="98">
        <f>AVERAGE(C$10:C19083)</f>
        <v>1.0076947677466614</v>
      </c>
      <c r="E19083" s="2"/>
      <c r="G19083" s="23"/>
    </row>
    <row r="19084" spans="1:7" customFormat="1">
      <c r="A19084" s="4">
        <v>41722</v>
      </c>
      <c r="B19084">
        <v>0.09</v>
      </c>
      <c r="C19084">
        <f>IFERROR(((VLOOKUP(A19084,'Interest Rates-10yr'!$A$9:$C$15239,2,FALSE))-B19084),C19083)</f>
        <v>2.6500000000000004</v>
      </c>
      <c r="D19084" s="98">
        <f>AVERAGE(C$10:C19084)</f>
        <v>1.0077808650065438</v>
      </c>
      <c r="E19084" s="2"/>
      <c r="G19084" s="23"/>
    </row>
    <row r="19085" spans="1:7" customFormat="1">
      <c r="A19085" s="4">
        <v>41723</v>
      </c>
      <c r="B19085">
        <v>0.09</v>
      </c>
      <c r="C19085">
        <f>IFERROR(((VLOOKUP(A19085,'Interest Rates-10yr'!$A$9:$C$15239,2,FALSE))-B19085),C19084)</f>
        <v>2.66</v>
      </c>
      <c r="D19085" s="98">
        <f>AVERAGE(C$10:C19085)</f>
        <v>1.0078674774585774</v>
      </c>
      <c r="E19085" s="2"/>
      <c r="G19085" s="23"/>
    </row>
    <row r="19086" spans="1:7" customFormat="1">
      <c r="A19086" s="4">
        <v>41724</v>
      </c>
      <c r="B19086">
        <v>0.08</v>
      </c>
      <c r="C19086">
        <f>IFERROR(((VLOOKUP(A19086,'Interest Rates-10yr'!$A$9:$C$15239,2,FALSE))-B19086),C19085)</f>
        <v>2.63</v>
      </c>
      <c r="D19086" s="98">
        <f>AVERAGE(C$10:C19086)</f>
        <v>1.0079525082560059</v>
      </c>
      <c r="E19086" s="2"/>
      <c r="G19086" s="23"/>
    </row>
    <row r="19087" spans="1:7" customFormat="1">
      <c r="A19087" s="4">
        <v>41725</v>
      </c>
      <c r="B19087">
        <v>0.08</v>
      </c>
      <c r="C19087">
        <f>IFERROR(((VLOOKUP(A19087,'Interest Rates-10yr'!$A$9:$C$15239,2,FALSE))-B19087),C19086)</f>
        <v>2.61</v>
      </c>
      <c r="D19087" s="98">
        <f>AVERAGE(C$10:C19087)</f>
        <v>1.0080364818115015</v>
      </c>
      <c r="E19087" s="2"/>
      <c r="G19087" s="23"/>
    </row>
    <row r="19088" spans="1:7" customFormat="1">
      <c r="A19088" s="4">
        <v>41726</v>
      </c>
      <c r="B19088">
        <v>0.08</v>
      </c>
      <c r="C19088">
        <f>IFERROR(((VLOOKUP(A19088,'Interest Rates-10yr'!$A$9:$C$15239,2,FALSE))-B19088),C19087)</f>
        <v>2.65</v>
      </c>
      <c r="D19088" s="98">
        <f>AVERAGE(C$10:C19088)</f>
        <v>1.0081225431102168</v>
      </c>
      <c r="E19088" s="2"/>
      <c r="G19088" s="23"/>
    </row>
    <row r="19089" spans="1:8">
      <c r="A19089" s="4">
        <v>41727</v>
      </c>
      <c r="B19089">
        <v>0.08</v>
      </c>
      <c r="C19089">
        <f>IFERROR(((VLOOKUP(A19089,'Interest Rates-10yr'!$A$9:$C$15239,2,FALSE))-B19089),C19088)</f>
        <v>2.65</v>
      </c>
      <c r="D19089" s="98">
        <f>AVERAGE(C$10:C19089)</f>
        <v>1.0082085953878317</v>
      </c>
      <c r="E19089" s="2"/>
      <c r="H19089"/>
    </row>
    <row r="19090" spans="1:8">
      <c r="A19090" s="4">
        <v>41728</v>
      </c>
      <c r="B19090">
        <v>0.08</v>
      </c>
      <c r="C19090">
        <f>IFERROR(((VLOOKUP(A19090,'Interest Rates-10yr'!$A$9:$C$15239,2,FALSE))-B19090),C19089)</f>
        <v>2.65</v>
      </c>
      <c r="D19090" s="98">
        <f>AVERAGE(C$10:C19090)</f>
        <v>1.0082946386457643</v>
      </c>
      <c r="E19090" s="2"/>
      <c r="H19090"/>
    </row>
    <row r="19091" spans="1:8">
      <c r="A19091" s="4">
        <v>41729</v>
      </c>
      <c r="B19091">
        <v>0.06</v>
      </c>
      <c r="C19091">
        <f>IFERROR(((VLOOKUP(A19091,'Interest Rates-10yr'!$A$9:$C$15239,2,FALSE))-B19091),C19090)</f>
        <v>2.67</v>
      </c>
      <c r="D19091" s="98">
        <f>AVERAGE(C$10:C19091)</f>
        <v>1.0083817209935975</v>
      </c>
      <c r="E19091" s="2"/>
      <c r="F19091" s="12" t="s">
        <v>182</v>
      </c>
      <c r="G19091" s="23">
        <f>AVERAGE(B19002:B19091)/100</f>
        <v>7.2222222222222219E-4</v>
      </c>
      <c r="H19091" s="23">
        <f>AVERAGE(C19002:C19091)/100</f>
        <v>2.6964444444444444E-2</v>
      </c>
    </row>
    <row r="19092" spans="1:8">
      <c r="A19092" s="4">
        <v>41730</v>
      </c>
      <c r="B19092">
        <v>0.08</v>
      </c>
      <c r="C19092">
        <f>IFERROR(((VLOOKUP(A19092,'Interest Rates-10yr'!$A$9:$C$15239,2,FALSE))-B19092),C19091)</f>
        <v>2.69</v>
      </c>
      <c r="D19092" s="98">
        <f>AVERAGE(C$10:C19092)</f>
        <v>1.0084698422679781</v>
      </c>
      <c r="E19092" s="2"/>
      <c r="H19092"/>
    </row>
    <row r="19093" spans="1:8">
      <c r="A19093" s="4">
        <v>41731</v>
      </c>
      <c r="B19093">
        <v>0.09</v>
      </c>
      <c r="C19093">
        <f>IFERROR(((VLOOKUP(A19093,'Interest Rates-10yr'!$A$9:$C$15239,2,FALSE))-B19093),C19092)</f>
        <v>2.73</v>
      </c>
      <c r="D19093" s="98">
        <f>AVERAGE(C$10:C19093)</f>
        <v>1.0085600503039105</v>
      </c>
      <c r="E19093" s="2"/>
      <c r="H19093"/>
    </row>
    <row r="19094" spans="1:8">
      <c r="A19094" s="4">
        <v>41732</v>
      </c>
      <c r="B19094">
        <v>0.08</v>
      </c>
      <c r="C19094">
        <f>IFERROR(((VLOOKUP(A19094,'Interest Rates-10yr'!$A$9:$C$15239,2,FALSE))-B19094),C19093)</f>
        <v>2.7199999999999998</v>
      </c>
      <c r="D19094" s="98">
        <f>AVERAGE(C$10:C19094)</f>
        <v>1.0086497249148456</v>
      </c>
      <c r="E19094" s="2"/>
      <c r="H19094"/>
    </row>
    <row r="19095" spans="1:8">
      <c r="A19095" s="4">
        <v>41733</v>
      </c>
      <c r="B19095">
        <v>0.08</v>
      </c>
      <c r="C19095">
        <f>IFERROR(((VLOOKUP(A19095,'Interest Rates-10yr'!$A$9:$C$15239,2,FALSE))-B19095),C19094)</f>
        <v>2.66</v>
      </c>
      <c r="D19095" s="98">
        <f>AVERAGE(C$10:C19095)</f>
        <v>1.0087362464633671</v>
      </c>
      <c r="E19095" s="2"/>
      <c r="H19095"/>
    </row>
    <row r="19096" spans="1:8">
      <c r="A19096" s="4">
        <v>41734</v>
      </c>
      <c r="B19096">
        <v>0.08</v>
      </c>
      <c r="C19096">
        <f>IFERROR(((VLOOKUP(A19096,'Interest Rates-10yr'!$A$9:$C$15239,2,FALSE))-B19096),C19095)</f>
        <v>2.66</v>
      </c>
      <c r="D19096" s="98">
        <f>AVERAGE(C$10:C19096)</f>
        <v>1.0088227589458703</v>
      </c>
      <c r="E19096" s="2"/>
      <c r="H19096"/>
    </row>
    <row r="19097" spans="1:8">
      <c r="A19097" s="4">
        <v>41735</v>
      </c>
      <c r="B19097">
        <v>0.08</v>
      </c>
      <c r="C19097">
        <f>IFERROR(((VLOOKUP(A19097,'Interest Rates-10yr'!$A$9:$C$15239,2,FALSE))-B19097),C19096)</f>
        <v>2.66</v>
      </c>
      <c r="D19097" s="98">
        <f>AVERAGE(C$10:C19097)</f>
        <v>1.0089092623637796</v>
      </c>
      <c r="E19097" s="2"/>
      <c r="H19097"/>
    </row>
    <row r="19098" spans="1:8">
      <c r="A19098" s="4">
        <v>41736</v>
      </c>
      <c r="B19098">
        <v>0.09</v>
      </c>
      <c r="C19098">
        <f>IFERROR(((VLOOKUP(A19098,'Interest Rates-10yr'!$A$9:$C$15239,2,FALSE))-B19098),C19097)</f>
        <v>2.62</v>
      </c>
      <c r="D19098" s="98">
        <f>AVERAGE(C$10:C19098)</f>
        <v>1.0089936612708799</v>
      </c>
      <c r="E19098" s="2"/>
      <c r="H19098"/>
    </row>
    <row r="19099" spans="1:8">
      <c r="A19099" s="4">
        <v>41737</v>
      </c>
      <c r="B19099">
        <v>0.08</v>
      </c>
      <c r="C19099">
        <f>IFERROR(((VLOOKUP(A19099,'Interest Rates-10yr'!$A$9:$C$15239,2,FALSE))-B19099),C19098)</f>
        <v>2.61</v>
      </c>
      <c r="D19099" s="98">
        <f>AVERAGE(C$10:C19099)</f>
        <v>1.0090775275013004</v>
      </c>
      <c r="E19099" s="2"/>
      <c r="H19099"/>
    </row>
    <row r="19100" spans="1:8">
      <c r="A19100" s="4">
        <v>41738</v>
      </c>
      <c r="B19100">
        <v>0.08</v>
      </c>
      <c r="C19100">
        <f>IFERROR(((VLOOKUP(A19100,'Interest Rates-10yr'!$A$9:$C$15239,2,FALSE))-B19100),C19099)</f>
        <v>2.63</v>
      </c>
      <c r="D19100" s="98">
        <f>AVERAGE(C$10:C19100)</f>
        <v>1.0091624325598358</v>
      </c>
      <c r="E19100" s="2"/>
      <c r="H19100"/>
    </row>
    <row r="19101" spans="1:8">
      <c r="A19101" s="4">
        <v>41739</v>
      </c>
      <c r="B19101">
        <v>0.08</v>
      </c>
      <c r="C19101">
        <f>IFERROR(((VLOOKUP(A19101,'Interest Rates-10yr'!$A$9:$C$15239,2,FALSE))-B19101),C19100)</f>
        <v>2.57</v>
      </c>
      <c r="D19101" s="98">
        <f>AVERAGE(C$10:C19101)</f>
        <v>1.0092441860465025</v>
      </c>
      <c r="E19101" s="2"/>
      <c r="H19101"/>
    </row>
    <row r="19102" spans="1:8">
      <c r="A19102" s="4">
        <v>41740</v>
      </c>
      <c r="B19102">
        <v>0.09</v>
      </c>
      <c r="C19102">
        <f>IFERROR(((VLOOKUP(A19102,'Interest Rates-10yr'!$A$9:$C$15239,2,FALSE))-B19102),C19101)</f>
        <v>2.54</v>
      </c>
      <c r="D19102" s="98">
        <f>AVERAGE(C$10:C19102)</f>
        <v>1.0093243597129749</v>
      </c>
      <c r="E19102" s="2"/>
      <c r="H19102"/>
    </row>
    <row r="19103" spans="1:8">
      <c r="A19103" s="4">
        <v>41741</v>
      </c>
      <c r="B19103">
        <v>0.09</v>
      </c>
      <c r="C19103">
        <f>IFERROR(((VLOOKUP(A19103,'Interest Rates-10yr'!$A$9:$C$15239,2,FALSE))-B19103),C19102)</f>
        <v>2.54</v>
      </c>
      <c r="D19103" s="98">
        <f>AVERAGE(C$10:C19103)</f>
        <v>1.0094045249816606</v>
      </c>
      <c r="E19103" s="2"/>
      <c r="H19103"/>
    </row>
    <row r="19104" spans="1:8">
      <c r="A19104" s="4">
        <v>41742</v>
      </c>
      <c r="B19104">
        <v>0.09</v>
      </c>
      <c r="C19104">
        <f>IFERROR(((VLOOKUP(A19104,'Interest Rates-10yr'!$A$9:$C$15239,2,FALSE))-B19104),C19103)</f>
        <v>2.54</v>
      </c>
      <c r="D19104" s="98">
        <f>AVERAGE(C$10:C19104)</f>
        <v>1.0094846818538796</v>
      </c>
      <c r="E19104" s="2"/>
      <c r="H19104"/>
    </row>
    <row r="19105" spans="1:7" customFormat="1">
      <c r="A19105" s="4">
        <v>41743</v>
      </c>
      <c r="B19105">
        <v>0.09</v>
      </c>
      <c r="C19105">
        <f>IFERROR(((VLOOKUP(A19105,'Interest Rates-10yr'!$A$9:$C$15239,2,FALSE))-B19105),C19104)</f>
        <v>2.56</v>
      </c>
      <c r="D19105" s="98">
        <f>AVERAGE(C$10:C19105)</f>
        <v>1.0095658776707075</v>
      </c>
      <c r="E19105" s="2"/>
      <c r="G19105" s="23"/>
    </row>
    <row r="19106" spans="1:7" customFormat="1">
      <c r="A19106" s="4">
        <v>41744</v>
      </c>
      <c r="B19106">
        <v>0.1</v>
      </c>
      <c r="C19106">
        <f>IFERROR(((VLOOKUP(A19106,'Interest Rates-10yr'!$A$9:$C$15239,2,FALSE))-B19106),C19105)</f>
        <v>2.54</v>
      </c>
      <c r="D19106" s="98">
        <f>AVERAGE(C$10:C19106)</f>
        <v>1.0096460176991062</v>
      </c>
      <c r="E19106" s="2"/>
      <c r="G19106" s="23"/>
    </row>
    <row r="19107" spans="1:7" customFormat="1">
      <c r="A19107" s="4">
        <v>41745</v>
      </c>
      <c r="B19107">
        <v>0.09</v>
      </c>
      <c r="C19107">
        <f>IFERROR(((VLOOKUP(A19107,'Interest Rates-10yr'!$A$9:$C$15239,2,FALSE))-B19107),C19106)</f>
        <v>2.56</v>
      </c>
      <c r="D19107" s="98">
        <f>AVERAGE(C$10:C19107)</f>
        <v>1.0097271965650767</v>
      </c>
      <c r="E19107" s="2"/>
      <c r="G19107" s="23"/>
    </row>
    <row r="19108" spans="1:7" customFormat="1">
      <c r="A19108" s="4">
        <v>41746</v>
      </c>
      <c r="B19108">
        <v>0.09</v>
      </c>
      <c r="C19108">
        <f>IFERROR(((VLOOKUP(A19108,'Interest Rates-10yr'!$A$9:$C$15239,2,FALSE))-B19108),C19107)</f>
        <v>2.64</v>
      </c>
      <c r="D19108" s="98">
        <f>AVERAGE(C$10:C19108)</f>
        <v>1.0098125556311761</v>
      </c>
      <c r="E19108" s="2"/>
      <c r="G19108" s="23"/>
    </row>
    <row r="19109" spans="1:7" customFormat="1">
      <c r="A19109" s="4">
        <v>41747</v>
      </c>
      <c r="B19109">
        <v>0.1</v>
      </c>
      <c r="C19109">
        <f>IFERROR(((VLOOKUP(A19109,'Interest Rates-10yr'!$A$9:$C$15239,2,FALSE))-B19109),C19108)</f>
        <v>2.64</v>
      </c>
      <c r="D19109" s="98">
        <f>AVERAGE(C$10:C19109)</f>
        <v>1.0098979057591535</v>
      </c>
      <c r="E19109" s="2"/>
      <c r="G19109" s="23"/>
    </row>
    <row r="19110" spans="1:7" customFormat="1">
      <c r="A19110" s="4">
        <v>41748</v>
      </c>
      <c r="B19110">
        <v>0.1</v>
      </c>
      <c r="C19110">
        <f>IFERROR(((VLOOKUP(A19110,'Interest Rates-10yr'!$A$9:$C$15239,2,FALSE))-B19110),C19109)</f>
        <v>2.64</v>
      </c>
      <c r="D19110" s="98">
        <f>AVERAGE(C$10:C19110)</f>
        <v>1.0099832469504126</v>
      </c>
      <c r="E19110" s="2"/>
      <c r="G19110" s="23"/>
    </row>
    <row r="19111" spans="1:7" customFormat="1">
      <c r="A19111" s="4">
        <v>41749</v>
      </c>
      <c r="B19111">
        <v>0.1</v>
      </c>
      <c r="C19111">
        <f>IFERROR(((VLOOKUP(A19111,'Interest Rates-10yr'!$A$9:$C$15239,2,FALSE))-B19111),C19110)</f>
        <v>2.64</v>
      </c>
      <c r="D19111" s="98">
        <f>AVERAGE(C$10:C19111)</f>
        <v>1.0100685792063571</v>
      </c>
      <c r="E19111" s="2"/>
      <c r="G19111" s="23"/>
    </row>
    <row r="19112" spans="1:7" customFormat="1">
      <c r="A19112" s="4">
        <v>41750</v>
      </c>
      <c r="B19112">
        <v>0.1</v>
      </c>
      <c r="C19112">
        <f>IFERROR(((VLOOKUP(A19112,'Interest Rates-10yr'!$A$9:$C$15239,2,FALSE))-B19112),C19111)</f>
        <v>2.63</v>
      </c>
      <c r="D19112" s="98">
        <f>AVERAGE(C$10:C19112)</f>
        <v>1.010153379050402</v>
      </c>
      <c r="E19112" s="2"/>
      <c r="G19112" s="23"/>
    </row>
    <row r="19113" spans="1:7" customFormat="1">
      <c r="A19113" s="4">
        <v>41751</v>
      </c>
      <c r="B19113">
        <v>0.1</v>
      </c>
      <c r="C19113">
        <f>IFERROR(((VLOOKUP(A19113,'Interest Rates-10yr'!$A$9:$C$15239,2,FALSE))-B19113),C19112)</f>
        <v>2.63</v>
      </c>
      <c r="D19113" s="98">
        <f>AVERAGE(C$10:C19113)</f>
        <v>1.0102381700167418</v>
      </c>
      <c r="E19113" s="2"/>
      <c r="G19113" s="23"/>
    </row>
    <row r="19114" spans="1:7" customFormat="1">
      <c r="A19114" s="4">
        <v>41752</v>
      </c>
      <c r="B19114">
        <v>0.1</v>
      </c>
      <c r="C19114">
        <f>IFERROR(((VLOOKUP(A19114,'Interest Rates-10yr'!$A$9:$C$15239,2,FALSE))-B19114),C19113)</f>
        <v>2.6</v>
      </c>
      <c r="D19114" s="98">
        <f>AVERAGE(C$10:C19114)</f>
        <v>1.0103213818372065</v>
      </c>
      <c r="E19114" s="2"/>
      <c r="G19114" s="23"/>
    </row>
    <row r="19115" spans="1:7" customFormat="1">
      <c r="A19115" s="4">
        <v>41753</v>
      </c>
      <c r="B19115">
        <v>0.1</v>
      </c>
      <c r="C19115">
        <f>IFERROR(((VLOOKUP(A19115,'Interest Rates-10yr'!$A$9:$C$15239,2,FALSE))-B19115),C19114)</f>
        <v>2.6</v>
      </c>
      <c r="D19115" s="98">
        <f>AVERAGE(C$10:C19115)</f>
        <v>1.0104045849471281</v>
      </c>
      <c r="E19115" s="2"/>
      <c r="G19115" s="23"/>
    </row>
    <row r="19116" spans="1:7" customFormat="1">
      <c r="A19116" s="4">
        <v>41754</v>
      </c>
      <c r="B19116">
        <v>0.09</v>
      </c>
      <c r="C19116">
        <f>IFERROR(((VLOOKUP(A19116,'Interest Rates-10yr'!$A$9:$C$15239,2,FALSE))-B19116),C19115)</f>
        <v>2.5900000000000003</v>
      </c>
      <c r="D19116" s="98">
        <f>AVERAGE(C$10:C19116)</f>
        <v>1.0104872559794751</v>
      </c>
      <c r="E19116" s="2"/>
      <c r="G19116" s="23"/>
    </row>
    <row r="19117" spans="1:7" customFormat="1">
      <c r="A19117" s="4">
        <v>41755</v>
      </c>
      <c r="B19117">
        <v>0.09</v>
      </c>
      <c r="C19117">
        <f>IFERROR(((VLOOKUP(A19117,'Interest Rates-10yr'!$A$9:$C$15239,2,FALSE))-B19117),C19116)</f>
        <v>2.5900000000000003</v>
      </c>
      <c r="D19117" s="98">
        <f>AVERAGE(C$10:C19117)</f>
        <v>1.0105699183587937</v>
      </c>
      <c r="E19117" s="2"/>
      <c r="G19117" s="23"/>
    </row>
    <row r="19118" spans="1:7" customFormat="1">
      <c r="A19118" s="4">
        <v>41756</v>
      </c>
      <c r="B19118">
        <v>0.09</v>
      </c>
      <c r="C19118">
        <f>IFERROR(((VLOOKUP(A19118,'Interest Rates-10yr'!$A$9:$C$15239,2,FALSE))-B19118),C19117)</f>
        <v>2.5900000000000003</v>
      </c>
      <c r="D19118" s="98">
        <f>AVERAGE(C$10:C19118)</f>
        <v>1.0106525720864425</v>
      </c>
      <c r="E19118" s="2"/>
      <c r="G19118" s="23"/>
    </row>
    <row r="19119" spans="1:7" customFormat="1">
      <c r="A19119" s="4">
        <v>41757</v>
      </c>
      <c r="B19119">
        <v>0.09</v>
      </c>
      <c r="C19119">
        <f>IFERROR(((VLOOKUP(A19119,'Interest Rates-10yr'!$A$9:$C$15239,2,FALSE))-B19119),C19118)</f>
        <v>2.6100000000000003</v>
      </c>
      <c r="D19119" s="98">
        <f>AVERAGE(C$10:C19119)</f>
        <v>1.0107362637362549</v>
      </c>
      <c r="E19119" s="2"/>
      <c r="G19119" s="23"/>
    </row>
    <row r="19120" spans="1:7" customFormat="1">
      <c r="A19120" s="4">
        <v>41758</v>
      </c>
      <c r="B19120">
        <v>0.1</v>
      </c>
      <c r="C19120">
        <f>IFERROR(((VLOOKUP(A19120,'Interest Rates-10yr'!$A$9:$C$15239,2,FALSE))-B19120),C19119)</f>
        <v>2.61</v>
      </c>
      <c r="D19120" s="98">
        <f>AVERAGE(C$10:C19120)</f>
        <v>1.0108199466275878</v>
      </c>
      <c r="E19120" s="2"/>
      <c r="G19120" s="23"/>
    </row>
    <row r="19121" spans="1:7" customFormat="1">
      <c r="A19121" s="4">
        <v>41759</v>
      </c>
      <c r="B19121">
        <v>0.09</v>
      </c>
      <c r="C19121">
        <f>IFERROR(((VLOOKUP(A19121,'Interest Rates-10yr'!$A$9:$C$15239,2,FALSE))-B19121),C19120)</f>
        <v>2.58</v>
      </c>
      <c r="D19121" s="98">
        <f>AVERAGE(C$10:C19121)</f>
        <v>1.0109020510673834</v>
      </c>
      <c r="E19121" s="2"/>
      <c r="G19121" s="23"/>
    </row>
    <row r="19122" spans="1:7" customFormat="1">
      <c r="A19122" s="4">
        <v>41760</v>
      </c>
      <c r="B19122">
        <v>0.09</v>
      </c>
      <c r="C19122">
        <f>IFERROR(((VLOOKUP(A19122,'Interest Rates-10yr'!$A$9:$C$15239,2,FALSE))-B19122),C19121)</f>
        <v>2.54</v>
      </c>
      <c r="D19122" s="98">
        <f>AVERAGE(C$10:C19122)</f>
        <v>1.0109820540992955</v>
      </c>
      <c r="E19122" s="2"/>
      <c r="G19122" s="23"/>
    </row>
    <row r="19123" spans="1:7" customFormat="1">
      <c r="A19123" s="4">
        <v>41761</v>
      </c>
      <c r="B19123">
        <v>0.09</v>
      </c>
      <c r="C19123">
        <f>IFERROR(((VLOOKUP(A19123,'Interest Rates-10yr'!$A$9:$C$15239,2,FALSE))-B19123),C19122)</f>
        <v>2.5100000000000002</v>
      </c>
      <c r="D19123" s="98">
        <f>AVERAGE(C$10:C19123)</f>
        <v>1.0110604792298752</v>
      </c>
      <c r="E19123" s="2"/>
      <c r="G19123" s="23"/>
    </row>
    <row r="19124" spans="1:7" customFormat="1">
      <c r="A19124" s="4">
        <v>41762</v>
      </c>
      <c r="B19124">
        <v>0.09</v>
      </c>
      <c r="C19124">
        <f>IFERROR(((VLOOKUP(A19124,'Interest Rates-10yr'!$A$9:$C$15239,2,FALSE))-B19124),C19123)</f>
        <v>2.5100000000000002</v>
      </c>
      <c r="D19124" s="98">
        <f>AVERAGE(C$10:C19124)</f>
        <v>1.0111388961548433</v>
      </c>
      <c r="E19124" s="2"/>
      <c r="G19124" s="23"/>
    </row>
    <row r="19125" spans="1:7" customFormat="1">
      <c r="A19125" s="4">
        <v>41763</v>
      </c>
      <c r="B19125">
        <v>0.09</v>
      </c>
      <c r="C19125">
        <f>IFERROR(((VLOOKUP(A19125,'Interest Rates-10yr'!$A$9:$C$15239,2,FALSE))-B19125),C19124)</f>
        <v>2.5100000000000002</v>
      </c>
      <c r="D19125" s="98">
        <f>AVERAGE(C$10:C19125)</f>
        <v>1.011217304875488</v>
      </c>
      <c r="E19125" s="2"/>
      <c r="G19125" s="23"/>
    </row>
    <row r="19126" spans="1:7" customFormat="1">
      <c r="A19126" s="4">
        <v>41764</v>
      </c>
      <c r="B19126">
        <v>0.09</v>
      </c>
      <c r="C19126">
        <f>IFERROR(((VLOOKUP(A19126,'Interest Rates-10yr'!$A$9:$C$15239,2,FALSE))-B19126),C19125)</f>
        <v>2.54</v>
      </c>
      <c r="D19126" s="98">
        <f>AVERAGE(C$10:C19126)</f>
        <v>1.0112972746769802</v>
      </c>
      <c r="E19126" s="2"/>
      <c r="G19126" s="23"/>
    </row>
    <row r="19127" spans="1:7" customFormat="1">
      <c r="A19127" s="4">
        <v>41765</v>
      </c>
      <c r="B19127">
        <v>0.09</v>
      </c>
      <c r="C19127">
        <f>IFERROR(((VLOOKUP(A19127,'Interest Rates-10yr'!$A$9:$C$15239,2,FALSE))-B19127),C19126)</f>
        <v>2.52</v>
      </c>
      <c r="D19127" s="98">
        <f>AVERAGE(C$10:C19127)</f>
        <v>1.0113761899780223</v>
      </c>
      <c r="E19127" s="2"/>
      <c r="G19127" s="23"/>
    </row>
    <row r="19128" spans="1:7" customFormat="1">
      <c r="A19128" s="4">
        <v>41766</v>
      </c>
      <c r="B19128">
        <v>0.08</v>
      </c>
      <c r="C19128">
        <f>IFERROR(((VLOOKUP(A19128,'Interest Rates-10yr'!$A$9:$C$15239,2,FALSE))-B19128),C19127)</f>
        <v>2.54</v>
      </c>
      <c r="D19128" s="98">
        <f>AVERAGE(C$10:C19128)</f>
        <v>1.0114561431037099</v>
      </c>
      <c r="E19128" s="2"/>
      <c r="G19128" s="23"/>
    </row>
    <row r="19129" spans="1:7" customFormat="1">
      <c r="A19129" s="4">
        <v>41767</v>
      </c>
      <c r="B19129">
        <v>0.08</v>
      </c>
      <c r="C19129">
        <f>IFERROR(((VLOOKUP(A19129,'Interest Rates-10yr'!$A$9:$C$15239,2,FALSE))-B19129),C19128)</f>
        <v>2.5299999999999998</v>
      </c>
      <c r="D19129" s="98">
        <f>AVERAGE(C$10:C19129)</f>
        <v>1.0115355648535476</v>
      </c>
      <c r="E19129" s="2"/>
      <c r="G19129" s="23"/>
    </row>
    <row r="19130" spans="1:7" customFormat="1">
      <c r="A19130" s="4">
        <v>41768</v>
      </c>
      <c r="B19130">
        <v>0.08</v>
      </c>
      <c r="C19130">
        <f>IFERROR(((VLOOKUP(A19130,'Interest Rates-10yr'!$A$9:$C$15239,2,FALSE))-B19130),C19129)</f>
        <v>2.54</v>
      </c>
      <c r="D19130" s="98">
        <f>AVERAGE(C$10:C19130)</f>
        <v>1.0116155012813048</v>
      </c>
      <c r="E19130" s="2"/>
      <c r="G19130" s="23"/>
    </row>
    <row r="19131" spans="1:7" customFormat="1">
      <c r="A19131" s="4">
        <v>41769</v>
      </c>
      <c r="B19131">
        <v>0.08</v>
      </c>
      <c r="C19131">
        <f>IFERROR(((VLOOKUP(A19131,'Interest Rates-10yr'!$A$9:$C$15239,2,FALSE))-B19131),C19130)</f>
        <v>2.54</v>
      </c>
      <c r="D19131" s="98">
        <f>AVERAGE(C$10:C19131)</f>
        <v>1.0116954293483857</v>
      </c>
      <c r="E19131" s="2"/>
      <c r="G19131" s="23"/>
    </row>
    <row r="19132" spans="1:7" customFormat="1">
      <c r="A19132" s="4">
        <v>41770</v>
      </c>
      <c r="B19132">
        <v>0.08</v>
      </c>
      <c r="C19132">
        <f>IFERROR(((VLOOKUP(A19132,'Interest Rates-10yr'!$A$9:$C$15239,2,FALSE))-B19132),C19131)</f>
        <v>2.54</v>
      </c>
      <c r="D19132" s="98">
        <f>AVERAGE(C$10:C19132)</f>
        <v>1.0117753490561017</v>
      </c>
      <c r="E19132" s="2"/>
      <c r="G19132" s="23"/>
    </row>
    <row r="19133" spans="1:7" customFormat="1">
      <c r="A19133" s="4">
        <v>41771</v>
      </c>
      <c r="B19133">
        <v>0.08</v>
      </c>
      <c r="C19133">
        <f>IFERROR(((VLOOKUP(A19133,'Interest Rates-10yr'!$A$9:$C$15239,2,FALSE))-B19133),C19132)</f>
        <v>2.58</v>
      </c>
      <c r="D19133" s="98">
        <f>AVERAGE(C$10:C19133)</f>
        <v>1.0118573520183975</v>
      </c>
      <c r="E19133" s="2"/>
      <c r="G19133" s="23"/>
    </row>
    <row r="19134" spans="1:7" customFormat="1">
      <c r="A19134" s="4">
        <v>41772</v>
      </c>
      <c r="B19134">
        <v>0.09</v>
      </c>
      <c r="C19134">
        <f>IFERROR(((VLOOKUP(A19134,'Interest Rates-10yr'!$A$9:$C$15239,2,FALSE))-B19134),C19133)</f>
        <v>2.52</v>
      </c>
      <c r="D19134" s="98">
        <f>AVERAGE(C$10:C19134)</f>
        <v>1.0119362091503181</v>
      </c>
      <c r="E19134" s="2"/>
      <c r="G19134" s="23"/>
    </row>
    <row r="19135" spans="1:7" customFormat="1">
      <c r="A19135" s="4">
        <v>41773</v>
      </c>
      <c r="B19135">
        <v>0.08</v>
      </c>
      <c r="C19135">
        <f>IFERROR(((VLOOKUP(A19135,'Interest Rates-10yr'!$A$9:$C$15239,2,FALSE))-B19135),C19134)</f>
        <v>2.46</v>
      </c>
      <c r="D19135" s="98">
        <f>AVERAGE(C$10:C19135)</f>
        <v>1.0120119209453013</v>
      </c>
      <c r="E19135" s="2"/>
      <c r="G19135" s="23"/>
    </row>
    <row r="19136" spans="1:7" customFormat="1">
      <c r="A19136" s="4">
        <v>41774</v>
      </c>
      <c r="B19136">
        <v>0.09</v>
      </c>
      <c r="C19136">
        <f>IFERROR(((VLOOKUP(A19136,'Interest Rates-10yr'!$A$9:$C$15239,2,FALSE))-B19136),C19135)</f>
        <v>2.41</v>
      </c>
      <c r="D19136" s="98">
        <f>AVERAGE(C$10:C19136)</f>
        <v>1.0120850107178248</v>
      </c>
      <c r="E19136" s="2"/>
      <c r="G19136" s="23"/>
    </row>
    <row r="19137" spans="1:7" customFormat="1">
      <c r="A19137" s="4">
        <v>41775</v>
      </c>
      <c r="B19137">
        <v>0.09</v>
      </c>
      <c r="C19137">
        <f>IFERROR(((VLOOKUP(A19137,'Interest Rates-10yr'!$A$9:$C$15239,2,FALSE))-B19137),C19136)</f>
        <v>2.4300000000000002</v>
      </c>
      <c r="D19137" s="98">
        <f>AVERAGE(C$10:C19137)</f>
        <v>1.0121591384357922</v>
      </c>
      <c r="E19137" s="2"/>
      <c r="G19137" s="23"/>
    </row>
    <row r="19138" spans="1:7" customFormat="1">
      <c r="A19138" s="4">
        <v>41776</v>
      </c>
      <c r="B19138">
        <v>0.09</v>
      </c>
      <c r="C19138">
        <f>IFERROR(((VLOOKUP(A19138,'Interest Rates-10yr'!$A$9:$C$15239,2,FALSE))-B19138),C19137)</f>
        <v>2.4300000000000002</v>
      </c>
      <c r="D19138" s="98">
        <f>AVERAGE(C$10:C19138)</f>
        <v>1.0122332584034626</v>
      </c>
      <c r="E19138" s="2"/>
      <c r="G19138" s="23"/>
    </row>
    <row r="19139" spans="1:7" customFormat="1">
      <c r="A19139" s="4">
        <v>41777</v>
      </c>
      <c r="B19139">
        <v>0.09</v>
      </c>
      <c r="C19139">
        <f>IFERROR(((VLOOKUP(A19139,'Interest Rates-10yr'!$A$9:$C$15239,2,FALSE))-B19139),C19138)</f>
        <v>2.4300000000000002</v>
      </c>
      <c r="D19139" s="98">
        <f>AVERAGE(C$10:C19139)</f>
        <v>1.0123073706220509</v>
      </c>
      <c r="E19139" s="2"/>
      <c r="G19139" s="23"/>
    </row>
    <row r="19140" spans="1:7" customFormat="1">
      <c r="A19140" s="4">
        <v>41778</v>
      </c>
      <c r="B19140">
        <v>0.09</v>
      </c>
      <c r="C19140">
        <f>IFERROR(((VLOOKUP(A19140,'Interest Rates-10yr'!$A$9:$C$15239,2,FALSE))-B19140),C19139)</f>
        <v>2.4500000000000002</v>
      </c>
      <c r="D19140" s="98">
        <f>AVERAGE(C$10:C19140)</f>
        <v>1.0123825205164307</v>
      </c>
      <c r="E19140" s="2"/>
      <c r="G19140" s="23"/>
    </row>
    <row r="19141" spans="1:7" customFormat="1">
      <c r="A19141" s="4">
        <v>41779</v>
      </c>
      <c r="B19141">
        <v>0.09</v>
      </c>
      <c r="C19141">
        <f>IFERROR(((VLOOKUP(A19141,'Interest Rates-10yr'!$A$9:$C$15239,2,FALSE))-B19141),C19140)</f>
        <v>2.4300000000000002</v>
      </c>
      <c r="D19141" s="98">
        <f>AVERAGE(C$10:C19141)</f>
        <v>1.012456617185858</v>
      </c>
      <c r="E19141" s="2"/>
      <c r="G19141" s="23"/>
    </row>
    <row r="19142" spans="1:7" customFormat="1">
      <c r="A19142" s="4">
        <v>41780</v>
      </c>
      <c r="B19142">
        <v>0.09</v>
      </c>
      <c r="C19142">
        <f>IFERROR(((VLOOKUP(A19142,'Interest Rates-10yr'!$A$9:$C$15239,2,FALSE))-B19142),C19141)</f>
        <v>2.4500000000000002</v>
      </c>
      <c r="D19142" s="98">
        <f>AVERAGE(C$10:C19142)</f>
        <v>1.0125317514242322</v>
      </c>
      <c r="E19142" s="2"/>
      <c r="G19142" s="23"/>
    </row>
    <row r="19143" spans="1:7" customFormat="1">
      <c r="A19143" s="4">
        <v>41781</v>
      </c>
      <c r="B19143">
        <v>0.09</v>
      </c>
      <c r="C19143">
        <f>IFERROR(((VLOOKUP(A19143,'Interest Rates-10yr'!$A$9:$C$15239,2,FALSE))-B19143),C19142)</f>
        <v>2.4700000000000002</v>
      </c>
      <c r="D19143" s="98">
        <f>AVERAGE(C$10:C19143)</f>
        <v>1.012607923068874</v>
      </c>
      <c r="E19143" s="2"/>
      <c r="G19143" s="23"/>
    </row>
    <row r="19144" spans="1:7" customFormat="1">
      <c r="A19144" s="4">
        <v>41782</v>
      </c>
      <c r="B19144">
        <v>0.09</v>
      </c>
      <c r="C19144">
        <f>IFERROR(((VLOOKUP(A19144,'Interest Rates-10yr'!$A$9:$C$15239,2,FALSE))-B19144),C19143)</f>
        <v>2.4500000000000002</v>
      </c>
      <c r="D19144" s="98">
        <f>AVERAGE(C$10:C19144)</f>
        <v>1.012683041546895</v>
      </c>
      <c r="E19144" s="2"/>
      <c r="G19144" s="23"/>
    </row>
    <row r="19145" spans="1:7" customFormat="1">
      <c r="A19145" s="4">
        <v>41783</v>
      </c>
      <c r="B19145">
        <v>0.09</v>
      </c>
      <c r="C19145">
        <f>IFERROR(((VLOOKUP(A19145,'Interest Rates-10yr'!$A$9:$C$15239,2,FALSE))-B19145),C19144)</f>
        <v>2.4500000000000002</v>
      </c>
      <c r="D19145" s="98">
        <f>AVERAGE(C$10:C19145)</f>
        <v>1.0127581521739046</v>
      </c>
      <c r="E19145" s="2"/>
      <c r="G19145" s="23"/>
    </row>
    <row r="19146" spans="1:7" customFormat="1">
      <c r="A19146" s="4">
        <v>41784</v>
      </c>
      <c r="B19146">
        <v>0.09</v>
      </c>
      <c r="C19146">
        <f>IFERROR(((VLOOKUP(A19146,'Interest Rates-10yr'!$A$9:$C$15239,2,FALSE))-B19146),C19145)</f>
        <v>2.4500000000000002</v>
      </c>
      <c r="D19146" s="98">
        <f>AVERAGE(C$10:C19146)</f>
        <v>1.0128332549511334</v>
      </c>
      <c r="E19146" s="2"/>
      <c r="G19146" s="23"/>
    </row>
    <row r="19147" spans="1:7" customFormat="1">
      <c r="A19147" s="4">
        <v>41785</v>
      </c>
      <c r="B19147">
        <v>0.09</v>
      </c>
      <c r="C19147">
        <f>IFERROR(((VLOOKUP(A19147,'Interest Rates-10yr'!$A$9:$C$15239,2,FALSE))-B19147),C19146)</f>
        <v>2.4500000000000002</v>
      </c>
      <c r="D19147" s="98">
        <f>AVERAGE(C$10:C19147)</f>
        <v>1.0129083498798119</v>
      </c>
      <c r="E19147" s="2"/>
      <c r="G19147" s="23"/>
    </row>
    <row r="19148" spans="1:7" customFormat="1">
      <c r="A19148" s="4">
        <v>41786</v>
      </c>
      <c r="B19148">
        <v>0.09</v>
      </c>
      <c r="C19148">
        <f>IFERROR(((VLOOKUP(A19148,'Interest Rates-10yr'!$A$9:$C$15239,2,FALSE))-B19148),C19147)</f>
        <v>2.4300000000000002</v>
      </c>
      <c r="D19148" s="98">
        <f>AVERAGE(C$10:C19148)</f>
        <v>1.012982391974494</v>
      </c>
      <c r="E19148" s="2"/>
      <c r="G19148" s="23"/>
    </row>
    <row r="19149" spans="1:7" customFormat="1">
      <c r="A19149" s="4">
        <v>41787</v>
      </c>
      <c r="B19149">
        <v>0.09</v>
      </c>
      <c r="C19149">
        <f>IFERROR(((VLOOKUP(A19149,'Interest Rates-10yr'!$A$9:$C$15239,2,FALSE))-B19149),C19148)</f>
        <v>2.35</v>
      </c>
      <c r="D19149" s="98">
        <f>AVERAGE(C$10:C19149)</f>
        <v>1.0130522466039624</v>
      </c>
      <c r="E19149" s="2"/>
      <c r="G19149" s="23"/>
    </row>
    <row r="19150" spans="1:7" customFormat="1">
      <c r="A19150" s="4">
        <v>41788</v>
      </c>
      <c r="B19150">
        <v>0.09</v>
      </c>
      <c r="C19150">
        <f>IFERROR(((VLOOKUP(A19150,'Interest Rates-10yr'!$A$9:$C$15239,2,FALSE))-B19150),C19149)</f>
        <v>2.3600000000000003</v>
      </c>
      <c r="D19150" s="98">
        <f>AVERAGE(C$10:C19150)</f>
        <v>1.0131226163732219</v>
      </c>
      <c r="E19150" s="2"/>
      <c r="G19150" s="23"/>
    </row>
    <row r="19151" spans="1:7" customFormat="1">
      <c r="A19151" s="4">
        <v>41789</v>
      </c>
      <c r="B19151">
        <v>0.08</v>
      </c>
      <c r="C19151">
        <f>IFERROR(((VLOOKUP(A19151,'Interest Rates-10yr'!$A$9:$C$15239,2,FALSE))-B19151),C19150)</f>
        <v>2.4</v>
      </c>
      <c r="D19151" s="98">
        <f>AVERAGE(C$10:C19151)</f>
        <v>1.0131950684358919</v>
      </c>
      <c r="E19151" s="2"/>
      <c r="G19151" s="23"/>
    </row>
    <row r="19152" spans="1:7" customFormat="1">
      <c r="A19152" s="4">
        <v>41790</v>
      </c>
      <c r="B19152">
        <v>0.08</v>
      </c>
      <c r="C19152">
        <f>IFERROR(((VLOOKUP(A19152,'Interest Rates-10yr'!$A$9:$C$15239,2,FALSE))-B19152),C19151)</f>
        <v>2.4</v>
      </c>
      <c r="D19152" s="98">
        <f>AVERAGE(C$10:C19152)</f>
        <v>1.0132675129289999</v>
      </c>
      <c r="E19152" s="2"/>
      <c r="G19152" s="23"/>
    </row>
    <row r="19153" spans="1:7" customFormat="1">
      <c r="A19153" s="4">
        <v>41791</v>
      </c>
      <c r="B19153">
        <v>0.08</v>
      </c>
      <c r="C19153">
        <f>IFERROR(((VLOOKUP(A19153,'Interest Rates-10yr'!$A$9:$C$15239,2,FALSE))-B19153),C19152)</f>
        <v>2.4</v>
      </c>
      <c r="D19153" s="98">
        <f>AVERAGE(C$10:C19153)</f>
        <v>1.0133399498537319</v>
      </c>
      <c r="E19153" s="2"/>
      <c r="G19153" s="23"/>
    </row>
    <row r="19154" spans="1:7" customFormat="1">
      <c r="A19154" s="4">
        <v>41792</v>
      </c>
      <c r="B19154">
        <v>0.09</v>
      </c>
      <c r="C19154">
        <f>IFERROR(((VLOOKUP(A19154,'Interest Rates-10yr'!$A$9:$C$15239,2,FALSE))-B19154),C19153)</f>
        <v>2.4500000000000002</v>
      </c>
      <c r="D19154" s="98">
        <f>AVERAGE(C$10:C19154)</f>
        <v>1.013414990859224</v>
      </c>
      <c r="E19154" s="2"/>
      <c r="G19154" s="23"/>
    </row>
    <row r="19155" spans="1:7" customFormat="1">
      <c r="A19155" s="4">
        <v>41793</v>
      </c>
      <c r="B19155">
        <v>0.1</v>
      </c>
      <c r="C19155">
        <f>IFERROR(((VLOOKUP(A19155,'Interest Rates-10yr'!$A$9:$C$15239,2,FALSE))-B19155),C19154)</f>
        <v>2.5</v>
      </c>
      <c r="D19155" s="98">
        <f>AVERAGE(C$10:C19155)</f>
        <v>1.013492635537441</v>
      </c>
      <c r="E19155" s="2"/>
      <c r="G19155" s="23"/>
    </row>
    <row r="19156" spans="1:7" customFormat="1">
      <c r="A19156" s="4">
        <v>41794</v>
      </c>
      <c r="B19156">
        <v>0.09</v>
      </c>
      <c r="C19156">
        <f>IFERROR(((VLOOKUP(A19156,'Interest Rates-10yr'!$A$9:$C$15239,2,FALSE))-B19156),C19155)</f>
        <v>2.52</v>
      </c>
      <c r="D19156" s="98">
        <f>AVERAGE(C$10:C19156)</f>
        <v>1.0135713166553426</v>
      </c>
      <c r="E19156" s="2"/>
      <c r="G19156" s="23"/>
    </row>
    <row r="19157" spans="1:7" customFormat="1">
      <c r="A19157" s="4">
        <v>41795</v>
      </c>
      <c r="B19157">
        <v>0.09</v>
      </c>
      <c r="C19157">
        <f>IFERROR(((VLOOKUP(A19157,'Interest Rates-10yr'!$A$9:$C$15239,2,FALSE))-B19157),C19156)</f>
        <v>2.5</v>
      </c>
      <c r="D19157" s="98">
        <f>AVERAGE(C$10:C19157)</f>
        <v>1.0136489450595283</v>
      </c>
      <c r="E19157" s="2"/>
      <c r="G19157" s="23"/>
    </row>
    <row r="19158" spans="1:7" customFormat="1">
      <c r="A19158" s="4">
        <v>41796</v>
      </c>
      <c r="B19158">
        <v>0.09</v>
      </c>
      <c r="C19158">
        <f>IFERROR(((VLOOKUP(A19158,'Interest Rates-10yr'!$A$9:$C$15239,2,FALSE))-B19158),C19157)</f>
        <v>2.5100000000000002</v>
      </c>
      <c r="D19158" s="98">
        <f>AVERAGE(C$10:C19158)</f>
        <v>1.0137270875763666</v>
      </c>
      <c r="E19158" s="2"/>
      <c r="G19158" s="23"/>
    </row>
    <row r="19159" spans="1:7" customFormat="1">
      <c r="A19159" s="4">
        <v>41797</v>
      </c>
      <c r="B19159">
        <v>0.09</v>
      </c>
      <c r="C19159">
        <f>IFERROR(((VLOOKUP(A19159,'Interest Rates-10yr'!$A$9:$C$15239,2,FALSE))-B19159),C19158)</f>
        <v>2.5100000000000002</v>
      </c>
      <c r="D19159" s="98">
        <f>AVERAGE(C$10:C19159)</f>
        <v>1.0138052219321068</v>
      </c>
      <c r="E19159" s="2"/>
      <c r="G19159" s="23"/>
    </row>
    <row r="19160" spans="1:7" customFormat="1">
      <c r="A19160" s="4">
        <v>41798</v>
      </c>
      <c r="B19160">
        <v>0.09</v>
      </c>
      <c r="C19160">
        <f>IFERROR(((VLOOKUP(A19160,'Interest Rates-10yr'!$A$9:$C$15239,2,FALSE))-B19160),C19159)</f>
        <v>2.5100000000000002</v>
      </c>
      <c r="D19160" s="98">
        <f>AVERAGE(C$10:C19160)</f>
        <v>1.0138833481280267</v>
      </c>
      <c r="E19160" s="2"/>
      <c r="G19160" s="23"/>
    </row>
    <row r="19161" spans="1:7" customFormat="1">
      <c r="A19161" s="4">
        <v>41799</v>
      </c>
      <c r="B19161">
        <v>0.09</v>
      </c>
      <c r="C19161">
        <f>IFERROR(((VLOOKUP(A19161,'Interest Rates-10yr'!$A$9:$C$15239,2,FALSE))-B19161),C19160)</f>
        <v>2.5300000000000002</v>
      </c>
      <c r="D19161" s="98">
        <f>AVERAGE(C$10:C19161)</f>
        <v>1.0139625104427652</v>
      </c>
      <c r="E19161" s="2"/>
      <c r="G19161" s="23"/>
    </row>
    <row r="19162" spans="1:7" customFormat="1">
      <c r="A19162" s="4">
        <v>41800</v>
      </c>
      <c r="B19162">
        <v>0.09</v>
      </c>
      <c r="C19162">
        <f>IFERROR(((VLOOKUP(A19162,'Interest Rates-10yr'!$A$9:$C$15239,2,FALSE))-B19162),C19161)</f>
        <v>2.5500000000000003</v>
      </c>
      <c r="D19162" s="98">
        <f>AVERAGE(C$10:C19162)</f>
        <v>1.0140427087140311</v>
      </c>
      <c r="E19162" s="2"/>
      <c r="G19162" s="23"/>
    </row>
    <row r="19163" spans="1:7" customFormat="1">
      <c r="A19163" s="4">
        <v>41801</v>
      </c>
      <c r="B19163">
        <v>0.09</v>
      </c>
      <c r="C19163">
        <f>IFERROR(((VLOOKUP(A19163,'Interest Rates-10yr'!$A$9:$C$15239,2,FALSE))-B19163),C19162)</f>
        <v>2.56</v>
      </c>
      <c r="D19163" s="98">
        <f>AVERAGE(C$10:C19163)</f>
        <v>1.0141234206954077</v>
      </c>
      <c r="E19163" s="2"/>
      <c r="G19163" s="23"/>
    </row>
    <row r="19164" spans="1:7" customFormat="1">
      <c r="A19164" s="4">
        <v>41802</v>
      </c>
      <c r="B19164">
        <v>0.09</v>
      </c>
      <c r="C19164">
        <f>IFERROR(((VLOOKUP(A19164,'Interest Rates-10yr'!$A$9:$C$15239,2,FALSE))-B19164),C19163)</f>
        <v>2.4900000000000002</v>
      </c>
      <c r="D19164" s="98">
        <f>AVERAGE(C$10:C19164)</f>
        <v>1.0142004698512055</v>
      </c>
      <c r="E19164" s="2"/>
      <c r="G19164" s="23"/>
    </row>
    <row r="19165" spans="1:7" customFormat="1">
      <c r="A19165" s="4">
        <v>41803</v>
      </c>
      <c r="B19165">
        <v>0.1</v>
      </c>
      <c r="C19165">
        <f>IFERROR(((VLOOKUP(A19165,'Interest Rates-10yr'!$A$9:$C$15239,2,FALSE))-B19165),C19164)</f>
        <v>2.5</v>
      </c>
      <c r="D19165" s="98">
        <f>AVERAGE(C$10:C19165)</f>
        <v>1.0142780329922658</v>
      </c>
      <c r="E19165" s="2"/>
      <c r="G19165" s="23"/>
    </row>
    <row r="19166" spans="1:7" customFormat="1">
      <c r="A19166" s="4">
        <v>41804</v>
      </c>
      <c r="B19166">
        <v>0.1</v>
      </c>
      <c r="C19166">
        <f>IFERROR(((VLOOKUP(A19166,'Interest Rates-10yr'!$A$9:$C$15239,2,FALSE))-B19166),C19165)</f>
        <v>2.5</v>
      </c>
      <c r="D19166" s="98">
        <f>AVERAGE(C$10:C19166)</f>
        <v>1.0143555880356967</v>
      </c>
      <c r="E19166" s="2"/>
      <c r="G19166" s="23"/>
    </row>
    <row r="19167" spans="1:7" customFormat="1">
      <c r="A19167" s="4">
        <v>41805</v>
      </c>
      <c r="B19167">
        <v>0.1</v>
      </c>
      <c r="C19167">
        <f>IFERROR(((VLOOKUP(A19167,'Interest Rates-10yr'!$A$9:$C$15239,2,FALSE))-B19167),C19166)</f>
        <v>2.5</v>
      </c>
      <c r="D19167" s="98">
        <f>AVERAGE(C$10:C19167)</f>
        <v>1.0144331349827667</v>
      </c>
      <c r="E19167" s="2"/>
      <c r="G19167" s="23"/>
    </row>
    <row r="19168" spans="1:7" customFormat="1">
      <c r="A19168" s="4">
        <v>41806</v>
      </c>
      <c r="B19168">
        <v>0.1</v>
      </c>
      <c r="C19168">
        <f>IFERROR(((VLOOKUP(A19168,'Interest Rates-10yr'!$A$9:$C$15239,2,FALSE))-B19168),C19167)</f>
        <v>2.5099999999999998</v>
      </c>
      <c r="D19168" s="98">
        <f>AVERAGE(C$10:C19168)</f>
        <v>1.0145111957826525</v>
      </c>
      <c r="E19168" s="2"/>
      <c r="G19168" s="23"/>
    </row>
    <row r="19169" spans="1:8">
      <c r="A19169" s="4">
        <v>41807</v>
      </c>
      <c r="B19169">
        <v>0.1</v>
      </c>
      <c r="C19169">
        <f>IFERROR(((VLOOKUP(A19169,'Interest Rates-10yr'!$A$9:$C$15239,2,FALSE))-B19169),C19168)</f>
        <v>2.56</v>
      </c>
      <c r="D19169" s="98">
        <f>AVERAGE(C$10:C19169)</f>
        <v>1.0145918580375701</v>
      </c>
      <c r="E19169" s="2"/>
      <c r="H19169"/>
    </row>
    <row r="19170" spans="1:8">
      <c r="A19170" s="4">
        <v>41808</v>
      </c>
      <c r="B19170">
        <v>0.1</v>
      </c>
      <c r="C19170">
        <f>IFERROR(((VLOOKUP(A19170,'Interest Rates-10yr'!$A$9:$C$15239,2,FALSE))-B19170),C19169)</f>
        <v>2.5099999999999998</v>
      </c>
      <c r="D19170" s="98">
        <f>AVERAGE(C$10:C19170)</f>
        <v>1.0146699024059203</v>
      </c>
      <c r="E19170" s="2"/>
      <c r="H19170"/>
    </row>
    <row r="19171" spans="1:8">
      <c r="A19171" s="4">
        <v>41809</v>
      </c>
      <c r="B19171">
        <v>0.1</v>
      </c>
      <c r="C19171">
        <f>IFERROR(((VLOOKUP(A19171,'Interest Rates-10yr'!$A$9:$C$15239,2,FALSE))-B19171),C19170)</f>
        <v>2.54</v>
      </c>
      <c r="D19171" s="98">
        <f>AVERAGE(C$10:C19171)</f>
        <v>1.014749504227108</v>
      </c>
      <c r="E19171" s="2"/>
      <c r="H19171"/>
    </row>
    <row r="19172" spans="1:8">
      <c r="A19172" s="4">
        <v>41810</v>
      </c>
      <c r="B19172">
        <v>0.1</v>
      </c>
      <c r="C19172">
        <f>IFERROR(((VLOOKUP(A19172,'Interest Rates-10yr'!$A$9:$C$15239,2,FALSE))-B19172),C19171)</f>
        <v>2.5299999999999998</v>
      </c>
      <c r="D19172" s="98">
        <f>AVERAGE(C$10:C19172)</f>
        <v>1.0148285759014684</v>
      </c>
      <c r="E19172" s="2"/>
      <c r="H19172"/>
    </row>
    <row r="19173" spans="1:8">
      <c r="A19173" s="4">
        <v>41811</v>
      </c>
      <c r="B19173">
        <v>0.1</v>
      </c>
      <c r="C19173">
        <f>IFERROR(((VLOOKUP(A19173,'Interest Rates-10yr'!$A$9:$C$15239,2,FALSE))-B19173),C19172)</f>
        <v>2.5299999999999998</v>
      </c>
      <c r="D19173" s="98">
        <f>AVERAGE(C$10:C19173)</f>
        <v>1.0149076393237235</v>
      </c>
      <c r="E19173" s="2"/>
      <c r="H19173"/>
    </row>
    <row r="19174" spans="1:8">
      <c r="A19174" s="4">
        <v>41812</v>
      </c>
      <c r="B19174">
        <v>0.1</v>
      </c>
      <c r="C19174">
        <f>IFERROR(((VLOOKUP(A19174,'Interest Rates-10yr'!$A$9:$C$15239,2,FALSE))-B19174),C19173)</f>
        <v>2.5299999999999998</v>
      </c>
      <c r="D19174" s="98">
        <f>AVERAGE(C$10:C19174)</f>
        <v>1.0149866944951651</v>
      </c>
      <c r="E19174" s="2"/>
      <c r="H19174"/>
    </row>
    <row r="19175" spans="1:8">
      <c r="A19175" s="4">
        <v>41813</v>
      </c>
      <c r="B19175">
        <v>0.1</v>
      </c>
      <c r="C19175">
        <f>IFERROR(((VLOOKUP(A19175,'Interest Rates-10yr'!$A$9:$C$15239,2,FALSE))-B19175),C19174)</f>
        <v>2.5299999999999998</v>
      </c>
      <c r="D19175" s="98">
        <f>AVERAGE(C$10:C19175)</f>
        <v>1.0150657414170843</v>
      </c>
      <c r="E19175" s="2"/>
      <c r="H19175"/>
    </row>
    <row r="19176" spans="1:8">
      <c r="A19176" s="4">
        <v>41814</v>
      </c>
      <c r="B19176">
        <v>0.1</v>
      </c>
      <c r="C19176">
        <f>IFERROR(((VLOOKUP(A19176,'Interest Rates-10yr'!$A$9:$C$15239,2,FALSE))-B19176),C19175)</f>
        <v>2.4899999999999998</v>
      </c>
      <c r="D19176" s="98">
        <f>AVERAGE(C$10:C19176)</f>
        <v>1.0151426931705452</v>
      </c>
      <c r="E19176" s="2"/>
      <c r="H19176"/>
    </row>
    <row r="19177" spans="1:8">
      <c r="A19177" s="4">
        <v>41815</v>
      </c>
      <c r="B19177">
        <v>0.1</v>
      </c>
      <c r="C19177">
        <f>IFERROR(((VLOOKUP(A19177,'Interest Rates-10yr'!$A$9:$C$15239,2,FALSE))-B19177),C19176)</f>
        <v>2.4699999999999998</v>
      </c>
      <c r="D19177" s="98">
        <f>AVERAGE(C$10:C19177)</f>
        <v>1.0152185934891402</v>
      </c>
      <c r="E19177" s="2"/>
      <c r="H19177"/>
    </row>
    <row r="19178" spans="1:8">
      <c r="A19178" s="4">
        <v>41816</v>
      </c>
      <c r="B19178">
        <v>0.1</v>
      </c>
      <c r="C19178">
        <f>IFERROR(((VLOOKUP(A19178,'Interest Rates-10yr'!$A$9:$C$15239,2,FALSE))-B19178),C19177)</f>
        <v>2.4299999999999997</v>
      </c>
      <c r="D19178" s="98">
        <f>AVERAGE(C$10:C19178)</f>
        <v>1.0152923991861778</v>
      </c>
      <c r="E19178" s="2"/>
      <c r="H19178"/>
    </row>
    <row r="19179" spans="1:8">
      <c r="A19179" s="4">
        <v>41817</v>
      </c>
      <c r="B19179">
        <v>0.1</v>
      </c>
      <c r="C19179">
        <f>IFERROR(((VLOOKUP(A19179,'Interest Rates-10yr'!$A$9:$C$15239,2,FALSE))-B19179),C19178)</f>
        <v>2.44</v>
      </c>
      <c r="D19179" s="98">
        <f>AVERAGE(C$10:C19179)</f>
        <v>1.0153667188314992</v>
      </c>
      <c r="E19179" s="2"/>
      <c r="H19179"/>
    </row>
    <row r="19180" spans="1:8">
      <c r="A19180" s="4">
        <v>41818</v>
      </c>
      <c r="B19180">
        <v>0.1</v>
      </c>
      <c r="C19180">
        <f>IFERROR(((VLOOKUP(A19180,'Interest Rates-10yr'!$A$9:$C$15239,2,FALSE))-B19180),C19179)</f>
        <v>2.44</v>
      </c>
      <c r="D19180" s="98">
        <f>AVERAGE(C$10:C19180)</f>
        <v>1.01544103072348</v>
      </c>
      <c r="E19180" s="2"/>
      <c r="H19180"/>
    </row>
    <row r="19181" spans="1:8">
      <c r="A19181" s="4">
        <v>41819</v>
      </c>
      <c r="B19181">
        <v>0.1</v>
      </c>
      <c r="C19181">
        <f>IFERROR(((VLOOKUP(A19181,'Interest Rates-10yr'!$A$9:$C$15239,2,FALSE))-B19181),C19180)</f>
        <v>2.44</v>
      </c>
      <c r="D19181" s="98">
        <f>AVERAGE(C$10:C19181)</f>
        <v>1.0155153348633339</v>
      </c>
      <c r="E19181" s="2"/>
      <c r="H19181"/>
    </row>
    <row r="19182" spans="1:8">
      <c r="A19182" s="4">
        <v>41820</v>
      </c>
      <c r="B19182">
        <v>0.09</v>
      </c>
      <c r="C19182">
        <f>IFERROR(((VLOOKUP(A19182,'Interest Rates-10yr'!$A$9:$C$15239,2,FALSE))-B19182),C19181)</f>
        <v>2.44</v>
      </c>
      <c r="D19182" s="98">
        <f>AVERAGE(C$10:C19182)</f>
        <v>1.0155896312522732</v>
      </c>
      <c r="E19182" s="2"/>
      <c r="F19182" s="12" t="s">
        <v>181</v>
      </c>
      <c r="G19182" s="23">
        <f>AVERAGE(B19092:B19182)/100</f>
        <v>9.0989010989010884E-4</v>
      </c>
      <c r="H19182" s="23">
        <f>AVERAGE(C19092:C19182)/100</f>
        <v>2.5270329670329675E-2</v>
      </c>
    </row>
    <row r="19183" spans="1:8">
      <c r="A19183" s="4">
        <v>41821</v>
      </c>
      <c r="B19183">
        <v>0.1</v>
      </c>
      <c r="C19183">
        <f>IFERROR(((VLOOKUP(A19183,'Interest Rates-10yr'!$A$9:$C$15239,2,FALSE))-B19183),C19182)</f>
        <v>2.48</v>
      </c>
      <c r="D19183" s="98">
        <f>AVERAGE(C$10:C19183)</f>
        <v>1.0156660060498506</v>
      </c>
      <c r="E19183" s="2"/>
      <c r="H19183"/>
    </row>
    <row r="19184" spans="1:8">
      <c r="A19184" s="4">
        <v>41822</v>
      </c>
      <c r="B19184">
        <v>0.1</v>
      </c>
      <c r="C19184">
        <f>IFERROR(((VLOOKUP(A19184,'Interest Rates-10yr'!$A$9:$C$15239,2,FALSE))-B19184),C19183)</f>
        <v>2.54</v>
      </c>
      <c r="D19184" s="98">
        <f>AVERAGE(C$10:C19184)</f>
        <v>1.0157455019556627</v>
      </c>
      <c r="E19184" s="2"/>
      <c r="H19184"/>
    </row>
    <row r="19185" spans="1:7" customFormat="1">
      <c r="A19185" s="4">
        <v>41823</v>
      </c>
      <c r="B19185">
        <v>0.09</v>
      </c>
      <c r="C19185">
        <f>IFERROR(((VLOOKUP(A19185,'Interest Rates-10yr'!$A$9:$C$15239,2,FALSE))-B19185),C19184)</f>
        <v>2.56</v>
      </c>
      <c r="D19185" s="98">
        <f>AVERAGE(C$10:C19185)</f>
        <v>1.0158260325406674</v>
      </c>
      <c r="E19185" s="2"/>
      <c r="G19185" s="23"/>
    </row>
    <row r="19186" spans="1:7" customFormat="1">
      <c r="A19186" s="4">
        <v>41824</v>
      </c>
      <c r="B19186">
        <v>0.09</v>
      </c>
      <c r="C19186">
        <f>IFERROR(((VLOOKUP(A19186,'Interest Rates-10yr'!$A$9:$C$15239,2,FALSE))-B19186),C19185)</f>
        <v>2.56</v>
      </c>
      <c r="D19186" s="98">
        <f>AVERAGE(C$10:C19186)</f>
        <v>1.0159065547270083</v>
      </c>
      <c r="E19186" s="2"/>
      <c r="G19186" s="23"/>
    </row>
    <row r="19187" spans="1:7" customFormat="1">
      <c r="A19187" s="4">
        <v>41825</v>
      </c>
      <c r="B19187">
        <v>0.09</v>
      </c>
      <c r="C19187">
        <f>IFERROR(((VLOOKUP(A19187,'Interest Rates-10yr'!$A$9:$C$15239,2,FALSE))-B19187),C19186)</f>
        <v>2.56</v>
      </c>
      <c r="D19187" s="98">
        <f>AVERAGE(C$10:C19187)</f>
        <v>1.0159870685159995</v>
      </c>
      <c r="E19187" s="2"/>
      <c r="G19187" s="23"/>
    </row>
    <row r="19188" spans="1:7" customFormat="1">
      <c r="A19188" s="4">
        <v>41826</v>
      </c>
      <c r="B19188">
        <v>0.09</v>
      </c>
      <c r="C19188">
        <f>IFERROR(((VLOOKUP(A19188,'Interest Rates-10yr'!$A$9:$C$15239,2,FALSE))-B19188),C19187)</f>
        <v>2.56</v>
      </c>
      <c r="D19188" s="98">
        <f>AVERAGE(C$10:C19188)</f>
        <v>1.0160675739089546</v>
      </c>
      <c r="E19188" s="2"/>
      <c r="G19188" s="23"/>
    </row>
    <row r="19189" spans="1:7" customFormat="1">
      <c r="A19189" s="4">
        <v>41827</v>
      </c>
      <c r="B19189">
        <v>0.1</v>
      </c>
      <c r="C19189">
        <f>IFERROR(((VLOOKUP(A19189,'Interest Rates-10yr'!$A$9:$C$15239,2,FALSE))-B19189),C19188)</f>
        <v>2.5299999999999998</v>
      </c>
      <c r="D19189" s="98">
        <f>AVERAGE(C$10:C19189)</f>
        <v>1.0161465067778852</v>
      </c>
      <c r="E19189" s="2"/>
      <c r="G19189" s="23"/>
    </row>
    <row r="19190" spans="1:7" customFormat="1">
      <c r="A19190" s="4">
        <v>41828</v>
      </c>
      <c r="B19190">
        <v>0.09</v>
      </c>
      <c r="C19190">
        <f>IFERROR(((VLOOKUP(A19190,'Interest Rates-10yr'!$A$9:$C$15239,2,FALSE))-B19190),C19189)</f>
        <v>2.4900000000000002</v>
      </c>
      <c r="D19190" s="98">
        <f>AVERAGE(C$10:C19190)</f>
        <v>1.01622334601949</v>
      </c>
      <c r="E19190" s="2"/>
      <c r="G19190" s="23"/>
    </row>
    <row r="19191" spans="1:7" customFormat="1">
      <c r="A19191" s="4">
        <v>41829</v>
      </c>
      <c r="B19191">
        <v>0.09</v>
      </c>
      <c r="C19191">
        <f>IFERROR(((VLOOKUP(A19191,'Interest Rates-10yr'!$A$9:$C$15239,2,FALSE))-B19191),C19190)</f>
        <v>2.48</v>
      </c>
      <c r="D19191" s="98">
        <f>AVERAGE(C$10:C19191)</f>
        <v>1.0162996559274236</v>
      </c>
      <c r="E19191" s="2"/>
      <c r="G19191" s="23"/>
    </row>
    <row r="19192" spans="1:7" customFormat="1">
      <c r="A19192" s="4">
        <v>41830</v>
      </c>
      <c r="B19192">
        <v>0.09</v>
      </c>
      <c r="C19192">
        <f>IFERROR(((VLOOKUP(A19192,'Interest Rates-10yr'!$A$9:$C$15239,2,FALSE))-B19192),C19191)</f>
        <v>2.46</v>
      </c>
      <c r="D19192" s="98">
        <f>AVERAGE(C$10:C19192)</f>
        <v>1.0163749152895709</v>
      </c>
      <c r="E19192" s="2"/>
      <c r="G19192" s="23"/>
    </row>
    <row r="19193" spans="1:7" customFormat="1">
      <c r="A19193" s="4">
        <v>41831</v>
      </c>
      <c r="B19193">
        <v>0.09</v>
      </c>
      <c r="C19193">
        <f>IFERROR(((VLOOKUP(A19193,'Interest Rates-10yr'!$A$9:$C$15239,2,FALSE))-B19193),C19192)</f>
        <v>2.44</v>
      </c>
      <c r="D19193" s="98">
        <f>AVERAGE(C$10:C19193)</f>
        <v>1.0164491242702167</v>
      </c>
      <c r="E19193" s="2"/>
      <c r="G19193" s="23"/>
    </row>
    <row r="19194" spans="1:7" customFormat="1">
      <c r="A19194" s="4">
        <v>41832</v>
      </c>
      <c r="B19194">
        <v>0.09</v>
      </c>
      <c r="C19194">
        <f>IFERROR(((VLOOKUP(A19194,'Interest Rates-10yr'!$A$9:$C$15239,2,FALSE))-B19194),C19193)</f>
        <v>2.44</v>
      </c>
      <c r="D19194" s="98">
        <f>AVERAGE(C$10:C19194)</f>
        <v>1.0165233255147166</v>
      </c>
      <c r="E19194" s="2"/>
      <c r="G19194" s="23"/>
    </row>
    <row r="19195" spans="1:7" customFormat="1">
      <c r="A19195" s="4">
        <v>41833</v>
      </c>
      <c r="B19195">
        <v>0.09</v>
      </c>
      <c r="C19195">
        <f>IFERROR(((VLOOKUP(A19195,'Interest Rates-10yr'!$A$9:$C$15239,2,FALSE))-B19195),C19194)</f>
        <v>2.44</v>
      </c>
      <c r="D19195" s="98">
        <f>AVERAGE(C$10:C19195)</f>
        <v>1.01659751902428</v>
      </c>
      <c r="E19195" s="2"/>
      <c r="G19195" s="23"/>
    </row>
    <row r="19196" spans="1:7" customFormat="1">
      <c r="A19196" s="4">
        <v>41834</v>
      </c>
      <c r="B19196">
        <v>0.09</v>
      </c>
      <c r="C19196">
        <f>IFERROR(((VLOOKUP(A19196,'Interest Rates-10yr'!$A$9:$C$15239,2,FALSE))-B19196),C19195)</f>
        <v>2.46</v>
      </c>
      <c r="D19196" s="98">
        <f>AVERAGE(C$10:C19196)</f>
        <v>1.0166727471725561</v>
      </c>
      <c r="E19196" s="2"/>
      <c r="G19196" s="23"/>
    </row>
    <row r="19197" spans="1:7" customFormat="1">
      <c r="A19197" s="4">
        <v>41835</v>
      </c>
      <c r="B19197">
        <v>0.09</v>
      </c>
      <c r="C19197">
        <f>IFERROR(((VLOOKUP(A19197,'Interest Rates-10yr'!$A$9:$C$15239,2,FALSE))-B19197),C19196)</f>
        <v>2.4700000000000002</v>
      </c>
      <c r="D19197" s="98">
        <f>AVERAGE(C$10:C19197)</f>
        <v>1.0167484886387239</v>
      </c>
      <c r="E19197" s="2"/>
      <c r="G19197" s="23"/>
    </row>
    <row r="19198" spans="1:7" customFormat="1">
      <c r="A19198" s="4">
        <v>41836</v>
      </c>
      <c r="B19198">
        <v>0.09</v>
      </c>
      <c r="C19198">
        <f>IFERROR(((VLOOKUP(A19198,'Interest Rates-10yr'!$A$9:$C$15239,2,FALSE))-B19198),C19197)</f>
        <v>2.46</v>
      </c>
      <c r="D19198" s="98">
        <f>AVERAGE(C$10:C19198)</f>
        <v>1.0168237010787344</v>
      </c>
      <c r="E19198" s="2"/>
      <c r="G19198" s="23"/>
    </row>
    <row r="19199" spans="1:7" customFormat="1">
      <c r="A19199" s="4">
        <v>41837</v>
      </c>
      <c r="B19199">
        <v>0.09</v>
      </c>
      <c r="C19199">
        <f>IFERROR(((VLOOKUP(A19199,'Interest Rates-10yr'!$A$9:$C$15239,2,FALSE))-B19199),C19198)</f>
        <v>2.3800000000000003</v>
      </c>
      <c r="D19199" s="98">
        <f>AVERAGE(C$10:C19199)</f>
        <v>1.0168947368420966</v>
      </c>
      <c r="E19199" s="2"/>
      <c r="G19199" s="23"/>
    </row>
    <row r="19200" spans="1:7" customFormat="1">
      <c r="A19200" s="4">
        <v>41838</v>
      </c>
      <c r="B19200">
        <v>0.09</v>
      </c>
      <c r="C19200">
        <f>IFERROR(((VLOOKUP(A19200,'Interest Rates-10yr'!$A$9:$C$15239,2,FALSE))-B19200),C19199)</f>
        <v>2.41</v>
      </c>
      <c r="D19200" s="98">
        <f>AVERAGE(C$10:C19200)</f>
        <v>1.0169673284351954</v>
      </c>
      <c r="E19200" s="2"/>
      <c r="G19200" s="23"/>
    </row>
    <row r="19201" spans="1:7" customFormat="1">
      <c r="A19201" s="4">
        <v>41839</v>
      </c>
      <c r="B19201">
        <v>0.09</v>
      </c>
      <c r="C19201">
        <f>IFERROR(((VLOOKUP(A19201,'Interest Rates-10yr'!$A$9:$C$15239,2,FALSE))-B19201),C19200)</f>
        <v>2.41</v>
      </c>
      <c r="D19201" s="98">
        <f>AVERAGE(C$10:C19201)</f>
        <v>1.0170399124635179</v>
      </c>
      <c r="E19201" s="2"/>
      <c r="G19201" s="23"/>
    </row>
    <row r="19202" spans="1:7" customFormat="1">
      <c r="A19202" s="4">
        <v>41840</v>
      </c>
      <c r="B19202">
        <v>0.09</v>
      </c>
      <c r="C19202">
        <f>IFERROR(((VLOOKUP(A19202,'Interest Rates-10yr'!$A$9:$C$15239,2,FALSE))-B19202),C19201)</f>
        <v>2.41</v>
      </c>
      <c r="D19202" s="98">
        <f>AVERAGE(C$10:C19202)</f>
        <v>1.0171124889282466</v>
      </c>
      <c r="E19202" s="2"/>
      <c r="G19202" s="23"/>
    </row>
    <row r="19203" spans="1:7" customFormat="1">
      <c r="A19203" s="4">
        <v>41841</v>
      </c>
      <c r="B19203">
        <v>0.1</v>
      </c>
      <c r="C19203">
        <f>IFERROR(((VLOOKUP(A19203,'Interest Rates-10yr'!$A$9:$C$15239,2,FALSE))-B19203),C19202)</f>
        <v>2.39</v>
      </c>
      <c r="D19203" s="98">
        <f>AVERAGE(C$10:C19203)</f>
        <v>1.0171840158382741</v>
      </c>
      <c r="E19203" s="2"/>
      <c r="G19203" s="23"/>
    </row>
    <row r="19204" spans="1:7" customFormat="1">
      <c r="A19204" s="4">
        <v>41842</v>
      </c>
      <c r="B19204">
        <v>0.09</v>
      </c>
      <c r="C19204">
        <f>IFERROR(((VLOOKUP(A19204,'Interest Rates-10yr'!$A$9:$C$15239,2,FALSE))-B19204),C19203)</f>
        <v>2.39</v>
      </c>
      <c r="D19204" s="98">
        <f>AVERAGE(C$10:C19204)</f>
        <v>1.0172555352956412</v>
      </c>
      <c r="E19204" s="2"/>
      <c r="G19204" s="23"/>
    </row>
    <row r="19205" spans="1:7" customFormat="1">
      <c r="A19205" s="4">
        <v>41843</v>
      </c>
      <c r="B19205">
        <v>0.09</v>
      </c>
      <c r="C19205">
        <f>IFERROR(((VLOOKUP(A19205,'Interest Rates-10yr'!$A$9:$C$15239,2,FALSE))-B19205),C19204)</f>
        <v>2.39</v>
      </c>
      <c r="D19205" s="98">
        <f>AVERAGE(C$10:C19205)</f>
        <v>1.0173270473015124</v>
      </c>
      <c r="E19205" s="2"/>
      <c r="G19205" s="23"/>
    </row>
    <row r="19206" spans="1:7" customFormat="1">
      <c r="A19206" s="4">
        <v>41844</v>
      </c>
      <c r="B19206">
        <v>0.09</v>
      </c>
      <c r="C19206">
        <f>IFERROR(((VLOOKUP(A19206,'Interest Rates-10yr'!$A$9:$C$15239,2,FALSE))-B19206),C19205)</f>
        <v>2.4300000000000002</v>
      </c>
      <c r="D19206" s="98">
        <f>AVERAGE(C$10:C19206)</f>
        <v>1.0174006355159573</v>
      </c>
      <c r="E19206" s="2"/>
      <c r="G19206" s="23"/>
    </row>
    <row r="19207" spans="1:7" customFormat="1">
      <c r="A19207" s="4">
        <v>41845</v>
      </c>
      <c r="B19207">
        <v>0.09</v>
      </c>
      <c r="C19207">
        <f>IFERROR(((VLOOKUP(A19207,'Interest Rates-10yr'!$A$9:$C$15239,2,FALSE))-B19207),C19206)</f>
        <v>2.39</v>
      </c>
      <c r="D19207" s="98">
        <f>AVERAGE(C$10:C19207)</f>
        <v>1.0174721325137948</v>
      </c>
      <c r="E19207" s="2"/>
      <c r="G19207" s="23"/>
    </row>
    <row r="19208" spans="1:7" customFormat="1">
      <c r="A19208" s="4">
        <v>41846</v>
      </c>
      <c r="B19208">
        <v>0.09</v>
      </c>
      <c r="C19208">
        <f>IFERROR(((VLOOKUP(A19208,'Interest Rates-10yr'!$A$9:$C$15239,2,FALSE))-B19208),C19207)</f>
        <v>2.39</v>
      </c>
      <c r="D19208" s="98">
        <f>AVERAGE(C$10:C19208)</f>
        <v>1.0175436220636405</v>
      </c>
      <c r="E19208" s="2"/>
      <c r="G19208" s="23"/>
    </row>
    <row r="19209" spans="1:7" customFormat="1">
      <c r="A19209" s="4">
        <v>41847</v>
      </c>
      <c r="B19209">
        <v>0.09</v>
      </c>
      <c r="C19209">
        <f>IFERROR(((VLOOKUP(A19209,'Interest Rates-10yr'!$A$9:$C$15239,2,FALSE))-B19209),C19208)</f>
        <v>2.39</v>
      </c>
      <c r="D19209" s="98">
        <f>AVERAGE(C$10:C19209)</f>
        <v>1.0176151041666579</v>
      </c>
      <c r="E19209" s="2"/>
      <c r="G19209" s="23"/>
    </row>
    <row r="19210" spans="1:7" customFormat="1">
      <c r="A19210" s="4">
        <v>41848</v>
      </c>
      <c r="B19210">
        <v>0.09</v>
      </c>
      <c r="C19210">
        <f>IFERROR(((VLOOKUP(A19210,'Interest Rates-10yr'!$A$9:$C$15239,2,FALSE))-B19210),C19209)</f>
        <v>2.41</v>
      </c>
      <c r="D19210" s="98">
        <f>AVERAGE(C$10:C19210)</f>
        <v>1.0176876204364269</v>
      </c>
      <c r="E19210" s="2"/>
      <c r="G19210" s="23"/>
    </row>
    <row r="19211" spans="1:7" customFormat="1">
      <c r="A19211" s="4">
        <v>41849</v>
      </c>
      <c r="B19211">
        <v>0.09</v>
      </c>
      <c r="C19211">
        <f>IFERROR(((VLOOKUP(A19211,'Interest Rates-10yr'!$A$9:$C$15239,2,FALSE))-B19211),C19210)</f>
        <v>2.3800000000000003</v>
      </c>
      <c r="D19211" s="98">
        <f>AVERAGE(C$10:C19211)</f>
        <v>1.0177585668159479</v>
      </c>
      <c r="E19211" s="2"/>
      <c r="G19211" s="23"/>
    </row>
    <row r="19212" spans="1:7" customFormat="1">
      <c r="A19212" s="4">
        <v>41850</v>
      </c>
      <c r="B19212">
        <v>0.09</v>
      </c>
      <c r="C19212">
        <f>IFERROR(((VLOOKUP(A19212,'Interest Rates-10yr'!$A$9:$C$15239,2,FALSE))-B19212),C19211)</f>
        <v>2.48</v>
      </c>
      <c r="D19212" s="98">
        <f>AVERAGE(C$10:C19212)</f>
        <v>1.0178347133260341</v>
      </c>
      <c r="E19212" s="2"/>
      <c r="G19212" s="23"/>
    </row>
    <row r="19213" spans="1:7" customFormat="1">
      <c r="A19213" s="4">
        <v>41851</v>
      </c>
      <c r="B19213">
        <v>0.08</v>
      </c>
      <c r="C19213">
        <f>IFERROR(((VLOOKUP(A19213,'Interest Rates-10yr'!$A$9:$C$15239,2,FALSE))-B19213),C19212)</f>
        <v>2.5</v>
      </c>
      <c r="D19213" s="98">
        <f>AVERAGE(C$10:C19213)</f>
        <v>1.0179118933555422</v>
      </c>
      <c r="E19213" s="2"/>
      <c r="G19213" s="23"/>
    </row>
    <row r="19214" spans="1:7" customFormat="1">
      <c r="A19214" s="4">
        <v>41852</v>
      </c>
      <c r="B19214">
        <v>0.09</v>
      </c>
      <c r="C19214">
        <f>IFERROR(((VLOOKUP(A19214,'Interest Rates-10yr'!$A$9:$C$15239,2,FALSE))-B19214),C19213)</f>
        <v>2.4300000000000002</v>
      </c>
      <c r="D19214" s="98">
        <f>AVERAGE(C$10:C19214)</f>
        <v>1.0179854204634122</v>
      </c>
      <c r="E19214" s="2"/>
      <c r="G19214" s="23"/>
    </row>
    <row r="19215" spans="1:7" customFormat="1">
      <c r="A19215" s="4">
        <v>41853</v>
      </c>
      <c r="B19215">
        <v>0.09</v>
      </c>
      <c r="C19215">
        <f>IFERROR(((VLOOKUP(A19215,'Interest Rates-10yr'!$A$9:$C$15239,2,FALSE))-B19215),C19214)</f>
        <v>2.4300000000000002</v>
      </c>
      <c r="D19215" s="98">
        <f>AVERAGE(C$10:C19215)</f>
        <v>1.0180589399146014</v>
      </c>
      <c r="E19215" s="2"/>
      <c r="G19215" s="23"/>
    </row>
    <row r="19216" spans="1:7" customFormat="1">
      <c r="A19216" s="4">
        <v>41854</v>
      </c>
      <c r="B19216">
        <v>0.09</v>
      </c>
      <c r="C19216">
        <f>IFERROR(((VLOOKUP(A19216,'Interest Rates-10yr'!$A$9:$C$15239,2,FALSE))-B19216),C19215)</f>
        <v>2.4300000000000002</v>
      </c>
      <c r="D19216" s="98">
        <f>AVERAGE(C$10:C19216)</f>
        <v>1.0181324517103052</v>
      </c>
      <c r="E19216" s="2"/>
      <c r="G19216" s="23"/>
    </row>
    <row r="19217" spans="1:7" customFormat="1">
      <c r="A19217" s="4">
        <v>41855</v>
      </c>
      <c r="B19217">
        <v>0.09</v>
      </c>
      <c r="C19217">
        <f>IFERROR(((VLOOKUP(A19217,'Interest Rates-10yr'!$A$9:$C$15239,2,FALSE))-B19217),C19216)</f>
        <v>2.42</v>
      </c>
      <c r="D19217" s="98">
        <f>AVERAGE(C$10:C19217)</f>
        <v>1.0182054352353098</v>
      </c>
      <c r="E19217" s="2"/>
      <c r="G19217" s="23"/>
    </row>
    <row r="19218" spans="1:7" customFormat="1">
      <c r="A19218" s="4">
        <v>41856</v>
      </c>
      <c r="B19218">
        <v>0.09</v>
      </c>
      <c r="C19218">
        <f>IFERROR(((VLOOKUP(A19218,'Interest Rates-10yr'!$A$9:$C$15239,2,FALSE))-B19218),C19217)</f>
        <v>2.4000000000000004</v>
      </c>
      <c r="D19218" s="98">
        <f>AVERAGE(C$10:C19218)</f>
        <v>1.0182773699828118</v>
      </c>
      <c r="E19218" s="2"/>
      <c r="G19218" s="23"/>
    </row>
    <row r="19219" spans="1:7" customFormat="1">
      <c r="A19219" s="4">
        <v>41857</v>
      </c>
      <c r="B19219">
        <v>0.09</v>
      </c>
      <c r="C19219">
        <f>IFERROR(((VLOOKUP(A19219,'Interest Rates-10yr'!$A$9:$C$15239,2,FALSE))-B19219),C19218)</f>
        <v>2.4000000000000004</v>
      </c>
      <c r="D19219" s="98">
        <f>AVERAGE(C$10:C19219)</f>
        <v>1.0183492972410118</v>
      </c>
      <c r="E19219" s="2"/>
      <c r="G19219" s="23"/>
    </row>
    <row r="19220" spans="1:7" customFormat="1">
      <c r="A19220" s="4">
        <v>41858</v>
      </c>
      <c r="B19220">
        <v>0.09</v>
      </c>
      <c r="C19220">
        <f>IFERROR(((VLOOKUP(A19220,'Interest Rates-10yr'!$A$9:$C$15239,2,FALSE))-B19220),C19219)</f>
        <v>2.3400000000000003</v>
      </c>
      <c r="D19220" s="98">
        <f>AVERAGE(C$10:C19220)</f>
        <v>1.0184180938004181</v>
      </c>
      <c r="E19220" s="2"/>
      <c r="G19220" s="23"/>
    </row>
    <row r="19221" spans="1:7" customFormat="1">
      <c r="A19221" s="4">
        <v>41859</v>
      </c>
      <c r="B19221">
        <v>0.09</v>
      </c>
      <c r="C19221">
        <f>IFERROR(((VLOOKUP(A19221,'Interest Rates-10yr'!$A$9:$C$15239,2,FALSE))-B19221),C19220)</f>
        <v>2.35</v>
      </c>
      <c r="D19221" s="98">
        <f>AVERAGE(C$10:C19221)</f>
        <v>1.0184874037060083</v>
      </c>
      <c r="E19221" s="2"/>
      <c r="G19221" s="23"/>
    </row>
    <row r="19222" spans="1:7" customFormat="1">
      <c r="A19222" s="4">
        <v>41860</v>
      </c>
      <c r="B19222">
        <v>0.09</v>
      </c>
      <c r="C19222">
        <f>IFERROR(((VLOOKUP(A19222,'Interest Rates-10yr'!$A$9:$C$15239,2,FALSE))-B19222),C19221)</f>
        <v>2.35</v>
      </c>
      <c r="D19222" s="98">
        <f>AVERAGE(C$10:C19222)</f>
        <v>1.0185567063967018</v>
      </c>
      <c r="E19222" s="2"/>
      <c r="G19222" s="23"/>
    </row>
    <row r="19223" spans="1:7" customFormat="1">
      <c r="A19223" s="4">
        <v>41861</v>
      </c>
      <c r="B19223">
        <v>0.09</v>
      </c>
      <c r="C19223">
        <f>IFERROR(((VLOOKUP(A19223,'Interest Rates-10yr'!$A$9:$C$15239,2,FALSE))-B19223),C19222)</f>
        <v>2.35</v>
      </c>
      <c r="D19223" s="98">
        <f>AVERAGE(C$10:C19223)</f>
        <v>1.0186260018736251</v>
      </c>
      <c r="E19223" s="2"/>
      <c r="G19223" s="23"/>
    </row>
    <row r="19224" spans="1:7" customFormat="1">
      <c r="A19224" s="4">
        <v>41862</v>
      </c>
      <c r="B19224">
        <v>0.09</v>
      </c>
      <c r="C19224">
        <f>IFERROR(((VLOOKUP(A19224,'Interest Rates-10yr'!$A$9:$C$15239,2,FALSE))-B19224),C19223)</f>
        <v>2.35</v>
      </c>
      <c r="D19224" s="98">
        <f>AVERAGE(C$10:C19224)</f>
        <v>1.0186952901379043</v>
      </c>
      <c r="E19224" s="2"/>
      <c r="G19224" s="23"/>
    </row>
    <row r="19225" spans="1:7" customFormat="1">
      <c r="A19225" s="4">
        <v>41863</v>
      </c>
      <c r="B19225">
        <v>0.09</v>
      </c>
      <c r="C19225">
        <f>IFERROR(((VLOOKUP(A19225,'Interest Rates-10yr'!$A$9:$C$15239,2,FALSE))-B19225),C19224)</f>
        <v>2.37</v>
      </c>
      <c r="D19225" s="98">
        <f>AVERAGE(C$10:C19225)</f>
        <v>1.0187656119899993</v>
      </c>
      <c r="E19225" s="2"/>
      <c r="G19225" s="23"/>
    </row>
    <row r="19226" spans="1:7" customFormat="1">
      <c r="A19226" s="4">
        <v>41864</v>
      </c>
      <c r="B19226">
        <v>0.09</v>
      </c>
      <c r="C19226">
        <f>IFERROR(((VLOOKUP(A19226,'Interest Rates-10yr'!$A$9:$C$15239,2,FALSE))-B19226),C19225)</f>
        <v>2.3400000000000003</v>
      </c>
      <c r="D19226" s="98">
        <f>AVERAGE(C$10:C19226)</f>
        <v>1.0188343654056216</v>
      </c>
      <c r="E19226" s="2"/>
      <c r="G19226" s="23"/>
    </row>
    <row r="19227" spans="1:7" customFormat="1">
      <c r="A19227" s="4">
        <v>41865</v>
      </c>
      <c r="B19227">
        <v>0.09</v>
      </c>
      <c r="C19227">
        <f>IFERROR(((VLOOKUP(A19227,'Interest Rates-10yr'!$A$9:$C$15239,2,FALSE))-B19227),C19226)</f>
        <v>2.31</v>
      </c>
      <c r="D19227" s="98">
        <f>AVERAGE(C$10:C19227)</f>
        <v>1.0189015506296091</v>
      </c>
      <c r="E19227" s="2"/>
      <c r="G19227" s="23"/>
    </row>
    <row r="19228" spans="1:7" customFormat="1">
      <c r="A19228" s="4">
        <v>41866</v>
      </c>
      <c r="B19228">
        <v>0.09</v>
      </c>
      <c r="C19228">
        <f>IFERROR(((VLOOKUP(A19228,'Interest Rates-10yr'!$A$9:$C$15239,2,FALSE))-B19228),C19227)</f>
        <v>2.25</v>
      </c>
      <c r="D19228" s="98">
        <f>AVERAGE(C$10:C19228)</f>
        <v>1.0189656069514454</v>
      </c>
      <c r="E19228" s="2"/>
      <c r="G19228" s="23"/>
    </row>
    <row r="19229" spans="1:7" customFormat="1">
      <c r="A19229" s="4">
        <v>41867</v>
      </c>
      <c r="B19229">
        <v>0.09</v>
      </c>
      <c r="C19229">
        <f>IFERROR(((VLOOKUP(A19229,'Interest Rates-10yr'!$A$9:$C$15239,2,FALSE))-B19229),C19228)</f>
        <v>2.25</v>
      </c>
      <c r="D19229" s="98">
        <f>AVERAGE(C$10:C19229)</f>
        <v>1.0190296566076915</v>
      </c>
      <c r="E19229" s="2"/>
      <c r="G19229" s="23"/>
    </row>
    <row r="19230" spans="1:7" customFormat="1">
      <c r="A19230" s="4">
        <v>41868</v>
      </c>
      <c r="B19230">
        <v>0.09</v>
      </c>
      <c r="C19230">
        <f>IFERROR(((VLOOKUP(A19230,'Interest Rates-10yr'!$A$9:$C$15239,2,FALSE))-B19230),C19229)</f>
        <v>2.25</v>
      </c>
      <c r="D19230" s="98">
        <f>AVERAGE(C$10:C19230)</f>
        <v>1.0190936995993876</v>
      </c>
      <c r="E19230" s="2"/>
      <c r="G19230" s="23"/>
    </row>
    <row r="19231" spans="1:7" customFormat="1">
      <c r="A19231" s="4">
        <v>41869</v>
      </c>
      <c r="B19231">
        <v>0.09</v>
      </c>
      <c r="C19231">
        <f>IFERROR(((VLOOKUP(A19231,'Interest Rates-10yr'!$A$9:$C$15239,2,FALSE))-B19231),C19230)</f>
        <v>2.3000000000000003</v>
      </c>
      <c r="D19231" s="98">
        <f>AVERAGE(C$10:C19231)</f>
        <v>1.019160337113715</v>
      </c>
      <c r="E19231" s="2"/>
      <c r="G19231" s="23"/>
    </row>
    <row r="19232" spans="1:7" customFormat="1">
      <c r="A19232" s="4">
        <v>41870</v>
      </c>
      <c r="B19232">
        <v>0.09</v>
      </c>
      <c r="C19232">
        <f>IFERROR(((VLOOKUP(A19232,'Interest Rates-10yr'!$A$9:$C$15239,2,FALSE))-B19232),C19231)</f>
        <v>2.31</v>
      </c>
      <c r="D19232" s="98">
        <f>AVERAGE(C$10:C19232)</f>
        <v>1.0192274879051049</v>
      </c>
      <c r="E19232" s="2"/>
      <c r="G19232" s="23"/>
    </row>
    <row r="19233" spans="1:7" customFormat="1">
      <c r="A19233" s="4">
        <v>41871</v>
      </c>
      <c r="B19233">
        <v>0.09</v>
      </c>
      <c r="C19233">
        <f>IFERROR(((VLOOKUP(A19233,'Interest Rates-10yr'!$A$9:$C$15239,2,FALSE))-B19233),C19232)</f>
        <v>2.3400000000000003</v>
      </c>
      <c r="D19233" s="98">
        <f>AVERAGE(C$10:C19233)</f>
        <v>1.0192961922596666</v>
      </c>
      <c r="E19233" s="2"/>
      <c r="G19233" s="23"/>
    </row>
    <row r="19234" spans="1:7" customFormat="1">
      <c r="A19234" s="4">
        <v>41872</v>
      </c>
      <c r="B19234">
        <v>0.09</v>
      </c>
      <c r="C19234">
        <f>IFERROR(((VLOOKUP(A19234,'Interest Rates-10yr'!$A$9:$C$15239,2,FALSE))-B19234),C19233)</f>
        <v>2.3200000000000003</v>
      </c>
      <c r="D19234" s="98">
        <f>AVERAGE(C$10:C19234)</f>
        <v>1.0193638491547377</v>
      </c>
      <c r="E19234" s="2"/>
      <c r="G19234" s="23"/>
    </row>
    <row r="19235" spans="1:7" customFormat="1">
      <c r="A19235" s="4">
        <v>41873</v>
      </c>
      <c r="B19235">
        <v>0.09</v>
      </c>
      <c r="C19235">
        <f>IFERROR(((VLOOKUP(A19235,'Interest Rates-10yr'!$A$9:$C$15239,2,FALSE))-B19235),C19234)</f>
        <v>2.31</v>
      </c>
      <c r="D19235" s="98">
        <f>AVERAGE(C$10:C19235)</f>
        <v>1.019430978882754</v>
      </c>
      <c r="E19235" s="2"/>
      <c r="G19235" s="23"/>
    </row>
    <row r="19236" spans="1:7" customFormat="1">
      <c r="A19236" s="4">
        <v>41874</v>
      </c>
      <c r="B19236">
        <v>0.09</v>
      </c>
      <c r="C19236">
        <f>IFERROR(((VLOOKUP(A19236,'Interest Rates-10yr'!$A$9:$C$15239,2,FALSE))-B19236),C19235)</f>
        <v>2.31</v>
      </c>
      <c r="D19236" s="98">
        <f>AVERAGE(C$10:C19236)</f>
        <v>1.0194981016279103</v>
      </c>
      <c r="E19236" s="2"/>
      <c r="G19236" s="23"/>
    </row>
    <row r="19237" spans="1:7" customFormat="1">
      <c r="A19237" s="4">
        <v>41875</v>
      </c>
      <c r="B19237">
        <v>0.09</v>
      </c>
      <c r="C19237">
        <f>IFERROR(((VLOOKUP(A19237,'Interest Rates-10yr'!$A$9:$C$15239,2,FALSE))-B19237),C19236)</f>
        <v>2.31</v>
      </c>
      <c r="D19237" s="98">
        <f>AVERAGE(C$10:C19237)</f>
        <v>1.0195652173912957</v>
      </c>
      <c r="E19237" s="2"/>
      <c r="G19237" s="23"/>
    </row>
    <row r="19238" spans="1:7" customFormat="1">
      <c r="A19238" s="4">
        <v>41876</v>
      </c>
      <c r="B19238">
        <v>0.09</v>
      </c>
      <c r="C19238">
        <f>IFERROR(((VLOOKUP(A19238,'Interest Rates-10yr'!$A$9:$C$15239,2,FALSE))-B19238),C19237)</f>
        <v>2.3000000000000003</v>
      </c>
      <c r="D19238" s="98">
        <f>AVERAGE(C$10:C19238)</f>
        <v>1.0196318061261549</v>
      </c>
      <c r="E19238" s="2"/>
      <c r="G19238" s="23"/>
    </row>
    <row r="19239" spans="1:7" customFormat="1">
      <c r="A19239" s="4">
        <v>41877</v>
      </c>
      <c r="B19239">
        <v>0.09</v>
      </c>
      <c r="C19239">
        <f>IFERROR(((VLOOKUP(A19239,'Interest Rates-10yr'!$A$9:$C$15239,2,FALSE))-B19239),C19238)</f>
        <v>2.3000000000000003</v>
      </c>
      <c r="D19239" s="98">
        <f>AVERAGE(C$10:C19239)</f>
        <v>1.0196983879355086</v>
      </c>
      <c r="E19239" s="2"/>
      <c r="G19239" s="23"/>
    </row>
    <row r="19240" spans="1:7" customFormat="1">
      <c r="A19240" s="4">
        <v>41878</v>
      </c>
      <c r="B19240">
        <v>0.09</v>
      </c>
      <c r="C19240">
        <f>IFERROR(((VLOOKUP(A19240,'Interest Rates-10yr'!$A$9:$C$15239,2,FALSE))-B19240),C19239)</f>
        <v>2.2800000000000002</v>
      </c>
      <c r="D19240" s="98">
        <f>AVERAGE(C$10:C19240)</f>
        <v>1.0197639228329172</v>
      </c>
      <c r="E19240" s="2"/>
      <c r="G19240" s="23"/>
    </row>
    <row r="19241" spans="1:7" customFormat="1">
      <c r="A19241" s="4">
        <v>41879</v>
      </c>
      <c r="B19241">
        <v>0.09</v>
      </c>
      <c r="C19241">
        <f>IFERROR(((VLOOKUP(A19241,'Interest Rates-10yr'!$A$9:$C$15239,2,FALSE))-B19241),C19240)</f>
        <v>2.25</v>
      </c>
      <c r="D19241" s="98">
        <f>AVERAGE(C$10:C19241)</f>
        <v>1.0198278910149663</v>
      </c>
      <c r="E19241" s="2"/>
      <c r="G19241" s="23"/>
    </row>
    <row r="19242" spans="1:7" customFormat="1">
      <c r="A19242" s="4">
        <v>41880</v>
      </c>
      <c r="B19242">
        <v>7.0000000000000007E-2</v>
      </c>
      <c r="C19242">
        <f>IFERROR(((VLOOKUP(A19242,'Interest Rates-10yr'!$A$9:$C$15239,2,FALSE))-B19242),C19241)</f>
        <v>2.2800000000000002</v>
      </c>
      <c r="D19242" s="98">
        <f>AVERAGE(C$10:C19242)</f>
        <v>1.019893412364157</v>
      </c>
      <c r="E19242" s="2"/>
      <c r="G19242" s="23"/>
    </row>
    <row r="19243" spans="1:7" customFormat="1">
      <c r="A19243" s="4">
        <v>41881</v>
      </c>
      <c r="B19243">
        <v>7.0000000000000007E-2</v>
      </c>
      <c r="C19243">
        <f>IFERROR(((VLOOKUP(A19243,'Interest Rates-10yr'!$A$9:$C$15239,2,FALSE))-B19243),C19242)</f>
        <v>2.2800000000000002</v>
      </c>
      <c r="D19243" s="98">
        <f>AVERAGE(C$10:C19243)</f>
        <v>1.0199589269002718</v>
      </c>
      <c r="E19243" s="2"/>
      <c r="G19243" s="23"/>
    </row>
    <row r="19244" spans="1:7" customFormat="1">
      <c r="A19244" s="4">
        <v>41882</v>
      </c>
      <c r="B19244">
        <v>7.0000000000000007E-2</v>
      </c>
      <c r="C19244">
        <f>IFERROR(((VLOOKUP(A19244,'Interest Rates-10yr'!$A$9:$C$15239,2,FALSE))-B19244),C19243)</f>
        <v>2.2800000000000002</v>
      </c>
      <c r="D19244" s="98">
        <f>AVERAGE(C$10:C19244)</f>
        <v>1.0200244346243736</v>
      </c>
      <c r="E19244" s="2"/>
      <c r="G19244" s="23"/>
    </row>
    <row r="19245" spans="1:7" customFormat="1">
      <c r="A19245" s="4">
        <v>41883</v>
      </c>
      <c r="B19245">
        <v>7.0000000000000007E-2</v>
      </c>
      <c r="C19245">
        <f>IFERROR(((VLOOKUP(A19245,'Interest Rates-10yr'!$A$9:$C$15239,2,FALSE))-B19245),C19244)</f>
        <v>2.2800000000000002</v>
      </c>
      <c r="D19245" s="98">
        <f>AVERAGE(C$10:C19245)</f>
        <v>1.0200899355375248</v>
      </c>
      <c r="E19245" s="2"/>
      <c r="G19245" s="23"/>
    </row>
    <row r="19246" spans="1:7" customFormat="1">
      <c r="A19246" s="4">
        <v>41884</v>
      </c>
      <c r="B19246">
        <v>0.09</v>
      </c>
      <c r="C19246">
        <f>IFERROR(((VLOOKUP(A19246,'Interest Rates-10yr'!$A$9:$C$15239,2,FALSE))-B19246),C19245)</f>
        <v>2.33</v>
      </c>
      <c r="D19246" s="98">
        <f>AVERAGE(C$10:C19246)</f>
        <v>1.0201580287986602</v>
      </c>
      <c r="E19246" s="2"/>
      <c r="G19246" s="23"/>
    </row>
    <row r="19247" spans="1:7" customFormat="1">
      <c r="A19247" s="4">
        <v>41885</v>
      </c>
      <c r="B19247">
        <v>0.09</v>
      </c>
      <c r="C19247">
        <f>IFERROR(((VLOOKUP(A19247,'Interest Rates-10yr'!$A$9:$C$15239,2,FALSE))-B19247),C19246)</f>
        <v>2.3200000000000003</v>
      </c>
      <c r="D19247" s="98">
        <f>AVERAGE(C$10:C19247)</f>
        <v>1.0202255951762047</v>
      </c>
      <c r="E19247" s="2"/>
      <c r="G19247" s="23"/>
    </row>
    <row r="19248" spans="1:7" customFormat="1">
      <c r="A19248" s="4">
        <v>41886</v>
      </c>
      <c r="B19248">
        <v>0.09</v>
      </c>
      <c r="C19248">
        <f>IFERROR(((VLOOKUP(A19248,'Interest Rates-10yr'!$A$9:$C$15239,2,FALSE))-B19248),C19247)</f>
        <v>2.3600000000000003</v>
      </c>
      <c r="D19248" s="98">
        <f>AVERAGE(C$10:C19248)</f>
        <v>1.0202952336399931</v>
      </c>
      <c r="E19248" s="2"/>
      <c r="G19248" s="23"/>
    </row>
    <row r="19249" spans="1:7" customFormat="1">
      <c r="A19249" s="4">
        <v>41887</v>
      </c>
      <c r="B19249">
        <v>0.09</v>
      </c>
      <c r="C19249">
        <f>IFERROR(((VLOOKUP(A19249,'Interest Rates-10yr'!$A$9:$C$15239,2,FALSE))-B19249),C19248)</f>
        <v>2.37</v>
      </c>
      <c r="D19249" s="98">
        <f>AVERAGE(C$10:C19249)</f>
        <v>1.0203653846153757</v>
      </c>
      <c r="E19249" s="2"/>
      <c r="G19249" s="23"/>
    </row>
    <row r="19250" spans="1:7" customFormat="1">
      <c r="A19250" s="4">
        <v>41888</v>
      </c>
      <c r="B19250">
        <v>0.09</v>
      </c>
      <c r="C19250">
        <f>IFERROR(((VLOOKUP(A19250,'Interest Rates-10yr'!$A$9:$C$15239,2,FALSE))-B19250),C19249)</f>
        <v>2.37</v>
      </c>
      <c r="D19250" s="98">
        <f>AVERAGE(C$10:C19250)</f>
        <v>1.0204355282989359</v>
      </c>
      <c r="E19250" s="2"/>
      <c r="G19250" s="23"/>
    </row>
    <row r="19251" spans="1:7" customFormat="1">
      <c r="A19251" s="4">
        <v>41889</v>
      </c>
      <c r="B19251">
        <v>0.09</v>
      </c>
      <c r="C19251">
        <f>IFERROR(((VLOOKUP(A19251,'Interest Rates-10yr'!$A$9:$C$15239,2,FALSE))-B19251),C19250)</f>
        <v>2.37</v>
      </c>
      <c r="D19251" s="98">
        <f>AVERAGE(C$10:C19251)</f>
        <v>1.0205056646918109</v>
      </c>
      <c r="E19251" s="2"/>
      <c r="G19251" s="23"/>
    </row>
    <row r="19252" spans="1:7" customFormat="1">
      <c r="A19252" s="4">
        <v>41890</v>
      </c>
      <c r="B19252">
        <v>0.09</v>
      </c>
      <c r="C19252">
        <f>IFERROR(((VLOOKUP(A19252,'Interest Rates-10yr'!$A$9:$C$15239,2,FALSE))-B19252),C19251)</f>
        <v>2.39</v>
      </c>
      <c r="D19252" s="98">
        <f>AVERAGE(C$10:C19252)</f>
        <v>1.0205768331341176</v>
      </c>
      <c r="E19252" s="2"/>
      <c r="G19252" s="23"/>
    </row>
    <row r="19253" spans="1:7" customFormat="1">
      <c r="A19253" s="4">
        <v>41891</v>
      </c>
      <c r="B19253">
        <v>0.09</v>
      </c>
      <c r="C19253">
        <f>IFERROR(((VLOOKUP(A19253,'Interest Rates-10yr'!$A$9:$C$15239,2,FALSE))-B19253),C19252)</f>
        <v>2.41</v>
      </c>
      <c r="D19253" s="98">
        <f>AVERAGE(C$10:C19253)</f>
        <v>1.0206490334649669</v>
      </c>
      <c r="E19253" s="2"/>
      <c r="G19253" s="23"/>
    </row>
    <row r="19254" spans="1:7" customFormat="1">
      <c r="A19254" s="4">
        <v>41892</v>
      </c>
      <c r="B19254">
        <v>0.09</v>
      </c>
      <c r="C19254">
        <f>IFERROR(((VLOOKUP(A19254,'Interest Rates-10yr'!$A$9:$C$15239,2,FALSE))-B19254),C19253)</f>
        <v>2.4500000000000002</v>
      </c>
      <c r="D19254" s="98">
        <f>AVERAGE(C$10:C19254)</f>
        <v>1.0207233047544726</v>
      </c>
      <c r="E19254" s="2"/>
      <c r="G19254" s="23"/>
    </row>
    <row r="19255" spans="1:7" customFormat="1">
      <c r="A19255" s="4">
        <v>41893</v>
      </c>
      <c r="B19255">
        <v>0.09</v>
      </c>
      <c r="C19255">
        <f>IFERROR(((VLOOKUP(A19255,'Interest Rates-10yr'!$A$9:$C$15239,2,FALSE))-B19255),C19254)</f>
        <v>2.4500000000000002</v>
      </c>
      <c r="D19255" s="98">
        <f>AVERAGE(C$10:C19255)</f>
        <v>1.0207975683258768</v>
      </c>
      <c r="E19255" s="2"/>
      <c r="G19255" s="23"/>
    </row>
    <row r="19256" spans="1:7" customFormat="1">
      <c r="A19256" s="4">
        <v>41894</v>
      </c>
      <c r="B19256">
        <v>0.09</v>
      </c>
      <c r="C19256">
        <f>IFERROR(((VLOOKUP(A19256,'Interest Rates-10yr'!$A$9:$C$15239,2,FALSE))-B19256),C19255)</f>
        <v>2.5300000000000002</v>
      </c>
      <c r="D19256" s="98">
        <f>AVERAGE(C$10:C19256)</f>
        <v>1.0208759806723036</v>
      </c>
      <c r="E19256" s="2"/>
      <c r="G19256" s="23"/>
    </row>
    <row r="19257" spans="1:7" customFormat="1">
      <c r="A19257" s="4">
        <v>41895</v>
      </c>
      <c r="B19257">
        <v>0.09</v>
      </c>
      <c r="C19257">
        <f>IFERROR(((VLOOKUP(A19257,'Interest Rates-10yr'!$A$9:$C$15239,2,FALSE))-B19257),C19256)</f>
        <v>2.5300000000000002</v>
      </c>
      <c r="D19257" s="98">
        <f>AVERAGE(C$10:C19257)</f>
        <v>1.0209543848711462</v>
      </c>
      <c r="E19257" s="2"/>
      <c r="G19257" s="23"/>
    </row>
    <row r="19258" spans="1:7" customFormat="1">
      <c r="A19258" s="4">
        <v>41896</v>
      </c>
      <c r="B19258">
        <v>0.09</v>
      </c>
      <c r="C19258">
        <f>IFERROR(((VLOOKUP(A19258,'Interest Rates-10yr'!$A$9:$C$15239,2,FALSE))-B19258),C19257)</f>
        <v>2.5300000000000002</v>
      </c>
      <c r="D19258" s="98">
        <f>AVERAGE(C$10:C19258)</f>
        <v>1.0210327809236752</v>
      </c>
      <c r="E19258" s="2"/>
      <c r="G19258" s="23"/>
    </row>
    <row r="19259" spans="1:7" customFormat="1">
      <c r="A19259" s="4">
        <v>41897</v>
      </c>
      <c r="B19259">
        <v>0.09</v>
      </c>
      <c r="C19259">
        <f>IFERROR(((VLOOKUP(A19259,'Interest Rates-10yr'!$A$9:$C$15239,2,FALSE))-B19259),C19258)</f>
        <v>2.5100000000000002</v>
      </c>
      <c r="D19259" s="98">
        <f>AVERAGE(C$10:C19259)</f>
        <v>1.0211101298701206</v>
      </c>
      <c r="E19259" s="2"/>
      <c r="G19259" s="23"/>
    </row>
    <row r="19260" spans="1:7" customFormat="1">
      <c r="A19260" s="4">
        <v>41898</v>
      </c>
      <c r="B19260">
        <v>0.09</v>
      </c>
      <c r="C19260">
        <f>IFERROR(((VLOOKUP(A19260,'Interest Rates-10yr'!$A$9:$C$15239,2,FALSE))-B19260),C19259)</f>
        <v>2.5100000000000002</v>
      </c>
      <c r="D19260" s="98">
        <f>AVERAGE(C$10:C19260)</f>
        <v>1.0211874707807294</v>
      </c>
      <c r="E19260" s="2"/>
      <c r="G19260" s="23"/>
    </row>
    <row r="19261" spans="1:7" customFormat="1">
      <c r="A19261" s="4">
        <v>41899</v>
      </c>
      <c r="B19261">
        <v>0.09</v>
      </c>
      <c r="C19261">
        <f>IFERROR(((VLOOKUP(A19261,'Interest Rates-10yr'!$A$9:$C$15239,2,FALSE))-B19261),C19260)</f>
        <v>2.5300000000000002</v>
      </c>
      <c r="D19261" s="98">
        <f>AVERAGE(C$10:C19261)</f>
        <v>1.0212658425098597</v>
      </c>
      <c r="E19261" s="2"/>
      <c r="G19261" s="23"/>
    </row>
    <row r="19262" spans="1:7" customFormat="1">
      <c r="A19262" s="4">
        <v>41900</v>
      </c>
      <c r="B19262">
        <v>0.09</v>
      </c>
      <c r="C19262">
        <f>IFERROR(((VLOOKUP(A19262,'Interest Rates-10yr'!$A$9:$C$15239,2,FALSE))-B19262),C19261)</f>
        <v>2.54</v>
      </c>
      <c r="D19262" s="98">
        <f>AVERAGE(C$10:C19262)</f>
        <v>1.0213447254973156</v>
      </c>
      <c r="E19262" s="2"/>
      <c r="G19262" s="23"/>
    </row>
    <row r="19263" spans="1:7" customFormat="1">
      <c r="A19263" s="4">
        <v>41901</v>
      </c>
      <c r="B19263">
        <v>0.09</v>
      </c>
      <c r="C19263">
        <f>IFERROR(((VLOOKUP(A19263,'Interest Rates-10yr'!$A$9:$C$15239,2,FALSE))-B19263),C19262)</f>
        <v>2.5</v>
      </c>
      <c r="D19263" s="98">
        <f>AVERAGE(C$10:C19263)</f>
        <v>1.0214215228004477</v>
      </c>
      <c r="E19263" s="2"/>
      <c r="G19263" s="23"/>
    </row>
    <row r="19264" spans="1:7" customFormat="1">
      <c r="A19264" s="4">
        <v>41902</v>
      </c>
      <c r="B19264">
        <v>0.09</v>
      </c>
      <c r="C19264">
        <f>IFERROR(((VLOOKUP(A19264,'Interest Rates-10yr'!$A$9:$C$15239,2,FALSE))-B19264),C19263)</f>
        <v>2.5</v>
      </c>
      <c r="D19264" s="98">
        <f>AVERAGE(C$10:C19264)</f>
        <v>1.0214983121267109</v>
      </c>
      <c r="E19264" s="2"/>
      <c r="G19264" s="23"/>
    </row>
    <row r="19265" spans="1:8">
      <c r="A19265" s="4">
        <v>41903</v>
      </c>
      <c r="B19265">
        <v>0.09</v>
      </c>
      <c r="C19265">
        <f>IFERROR(((VLOOKUP(A19265,'Interest Rates-10yr'!$A$9:$C$15239,2,FALSE))-B19265),C19264)</f>
        <v>2.5</v>
      </c>
      <c r="D19265" s="98">
        <f>AVERAGE(C$10:C19265)</f>
        <v>1.0215750934773482</v>
      </c>
      <c r="E19265" s="2"/>
      <c r="H19265"/>
    </row>
    <row r="19266" spans="1:8">
      <c r="A19266" s="4">
        <v>41904</v>
      </c>
      <c r="B19266">
        <v>0.09</v>
      </c>
      <c r="C19266">
        <f>IFERROR(((VLOOKUP(A19266,'Interest Rates-10yr'!$A$9:$C$15239,2,FALSE))-B19266),C19265)</f>
        <v>2.48</v>
      </c>
      <c r="D19266" s="98">
        <f>AVERAGE(C$10:C19266)</f>
        <v>1.0216508282702299</v>
      </c>
      <c r="E19266" s="2"/>
      <c r="H19266"/>
    </row>
    <row r="19267" spans="1:8">
      <c r="A19267" s="4">
        <v>41905</v>
      </c>
      <c r="B19267">
        <v>0.09</v>
      </c>
      <c r="C19267">
        <f>IFERROR(((VLOOKUP(A19267,'Interest Rates-10yr'!$A$9:$C$15239,2,FALSE))-B19267),C19266)</f>
        <v>2.4500000000000002</v>
      </c>
      <c r="D19267" s="98">
        <f>AVERAGE(C$10:C19267)</f>
        <v>1.0217249974036671</v>
      </c>
      <c r="E19267" s="2"/>
      <c r="H19267"/>
    </row>
    <row r="19268" spans="1:8">
      <c r="A19268" s="4">
        <v>41906</v>
      </c>
      <c r="B19268">
        <v>0.09</v>
      </c>
      <c r="C19268">
        <f>IFERROR(((VLOOKUP(A19268,'Interest Rates-10yr'!$A$9:$C$15239,2,FALSE))-B19268),C19267)</f>
        <v>2.48</v>
      </c>
      <c r="D19268" s="98">
        <f>AVERAGE(C$10:C19268)</f>
        <v>1.021800716548098</v>
      </c>
      <c r="E19268" s="2"/>
      <c r="H19268"/>
    </row>
    <row r="19269" spans="1:8">
      <c r="A19269" s="4">
        <v>41907</v>
      </c>
      <c r="B19269">
        <v>0.09</v>
      </c>
      <c r="C19269">
        <f>IFERROR(((VLOOKUP(A19269,'Interest Rates-10yr'!$A$9:$C$15239,2,FALSE))-B19269),C19268)</f>
        <v>2.4300000000000002</v>
      </c>
      <c r="D19269" s="98">
        <f>AVERAGE(C$10:C19269)</f>
        <v>1.0218738317756915</v>
      </c>
      <c r="E19269" s="2"/>
      <c r="H19269"/>
    </row>
    <row r="19270" spans="1:8">
      <c r="A19270" s="4">
        <v>41908</v>
      </c>
      <c r="B19270">
        <v>0.09</v>
      </c>
      <c r="C19270">
        <f>IFERROR(((VLOOKUP(A19270,'Interest Rates-10yr'!$A$9:$C$15239,2,FALSE))-B19270),C19269)</f>
        <v>2.4500000000000002</v>
      </c>
      <c r="D19270" s="98">
        <f>AVERAGE(C$10:C19270)</f>
        <v>1.0219479777789222</v>
      </c>
      <c r="E19270" s="2"/>
      <c r="H19270"/>
    </row>
    <row r="19271" spans="1:8">
      <c r="A19271" s="4">
        <v>41909</v>
      </c>
      <c r="B19271">
        <v>0.09</v>
      </c>
      <c r="C19271">
        <f>IFERROR(((VLOOKUP(A19271,'Interest Rates-10yr'!$A$9:$C$15239,2,FALSE))-B19271),C19270)</f>
        <v>2.4500000000000002</v>
      </c>
      <c r="D19271" s="98">
        <f>AVERAGE(C$10:C19271)</f>
        <v>1.022022116083471</v>
      </c>
      <c r="E19271" s="2"/>
      <c r="H19271"/>
    </row>
    <row r="19272" spans="1:8">
      <c r="A19272" s="4">
        <v>41910</v>
      </c>
      <c r="B19272">
        <v>0.09</v>
      </c>
      <c r="C19272">
        <f>IFERROR(((VLOOKUP(A19272,'Interest Rates-10yr'!$A$9:$C$15239,2,FALSE))-B19272),C19271)</f>
        <v>2.4500000000000002</v>
      </c>
      <c r="D19272" s="98">
        <f>AVERAGE(C$10:C19272)</f>
        <v>1.0220962466905374</v>
      </c>
      <c r="E19272" s="2"/>
      <c r="H19272"/>
    </row>
    <row r="19273" spans="1:8">
      <c r="A19273" s="4">
        <v>41911</v>
      </c>
      <c r="B19273">
        <v>0.08</v>
      </c>
      <c r="C19273">
        <f>IFERROR(((VLOOKUP(A19273,'Interest Rates-10yr'!$A$9:$C$15239,2,FALSE))-B19273),C19272)</f>
        <v>2.42</v>
      </c>
      <c r="D19273" s="98">
        <f>AVERAGE(C$10:C19273)</f>
        <v>1.0221688122923493</v>
      </c>
      <c r="E19273" s="2"/>
      <c r="H19273"/>
    </row>
    <row r="19274" spans="1:8">
      <c r="A19274" s="4">
        <v>41912</v>
      </c>
      <c r="B19274">
        <v>7.0000000000000007E-2</v>
      </c>
      <c r="C19274">
        <f>IFERROR(((VLOOKUP(A19274,'Interest Rates-10yr'!$A$9:$C$15239,2,FALSE))-B19274),C19273)</f>
        <v>2.4500000000000002</v>
      </c>
      <c r="D19274" s="98">
        <f>AVERAGE(C$10:C19274)</f>
        <v>1.0222429275888825</v>
      </c>
      <c r="E19274" s="2"/>
      <c r="F19274" s="12" t="s">
        <v>180</v>
      </c>
      <c r="G19274" s="23">
        <f>AVERAGE(B19183:B19274)/100</f>
        <v>8.9130434782608628E-4</v>
      </c>
      <c r="H19274" s="23">
        <f>AVERAGE(C19183:C19274)/100</f>
        <v>2.4088043478260865E-2</v>
      </c>
    </row>
    <row r="19275" spans="1:8">
      <c r="A19275" s="4">
        <v>41913</v>
      </c>
      <c r="B19275">
        <v>0.09</v>
      </c>
      <c r="C19275">
        <f>IFERROR(((VLOOKUP(A19275,'Interest Rates-10yr'!$A$9:$C$15239,2,FALSE))-B19275),C19274)</f>
        <v>2.33</v>
      </c>
      <c r="D19275" s="98">
        <f>AVERAGE(C$10:C19275)</f>
        <v>1.0223108066022952</v>
      </c>
      <c r="E19275" s="2"/>
      <c r="H19275"/>
    </row>
    <row r="19276" spans="1:8">
      <c r="A19276" s="4">
        <v>41914</v>
      </c>
      <c r="B19276">
        <v>0.09</v>
      </c>
      <c r="C19276">
        <f>IFERROR(((VLOOKUP(A19276,'Interest Rates-10yr'!$A$9:$C$15239,2,FALSE))-B19276),C19275)</f>
        <v>2.35</v>
      </c>
      <c r="D19276" s="98">
        <f>AVERAGE(C$10:C19276)</f>
        <v>1.0223797166138902</v>
      </c>
      <c r="E19276" s="2"/>
      <c r="H19276"/>
    </row>
    <row r="19277" spans="1:8">
      <c r="A19277" s="4">
        <v>41915</v>
      </c>
      <c r="B19277">
        <v>0.09</v>
      </c>
      <c r="C19277">
        <f>IFERROR(((VLOOKUP(A19277,'Interest Rates-10yr'!$A$9:$C$15239,2,FALSE))-B19277),C19276)</f>
        <v>2.3600000000000003</v>
      </c>
      <c r="D19277" s="98">
        <f>AVERAGE(C$10:C19277)</f>
        <v>1.0224491384679169</v>
      </c>
      <c r="E19277" s="2"/>
      <c r="H19277"/>
    </row>
    <row r="19278" spans="1:8">
      <c r="A19278" s="4">
        <v>41916</v>
      </c>
      <c r="B19278">
        <v>0.09</v>
      </c>
      <c r="C19278">
        <f>IFERROR(((VLOOKUP(A19278,'Interest Rates-10yr'!$A$9:$C$15239,2,FALSE))-B19278),C19277)</f>
        <v>2.3600000000000003</v>
      </c>
      <c r="D19278" s="98">
        <f>AVERAGE(C$10:C19278)</f>
        <v>1.0225185531163954</v>
      </c>
      <c r="E19278" s="2"/>
      <c r="H19278"/>
    </row>
    <row r="19279" spans="1:8">
      <c r="A19279" s="4">
        <v>41917</v>
      </c>
      <c r="B19279">
        <v>0.09</v>
      </c>
      <c r="C19279">
        <f>IFERROR(((VLOOKUP(A19279,'Interest Rates-10yr'!$A$9:$C$15239,2,FALSE))-B19279),C19278)</f>
        <v>2.3600000000000003</v>
      </c>
      <c r="D19279" s="98">
        <f>AVERAGE(C$10:C19279)</f>
        <v>1.0225879605604475</v>
      </c>
      <c r="E19279" s="2"/>
      <c r="H19279"/>
    </row>
    <row r="19280" spans="1:8">
      <c r="A19280" s="4">
        <v>41918</v>
      </c>
      <c r="B19280">
        <v>0.09</v>
      </c>
      <c r="C19280">
        <f>IFERROR(((VLOOKUP(A19280,'Interest Rates-10yr'!$A$9:$C$15239,2,FALSE))-B19280),C19279)</f>
        <v>2.3400000000000003</v>
      </c>
      <c r="D19280" s="98">
        <f>AVERAGE(C$10:C19280)</f>
        <v>1.0226563229723327</v>
      </c>
      <c r="E19280" s="2"/>
      <c r="H19280"/>
    </row>
    <row r="19281" spans="1:7" customFormat="1">
      <c r="A19281" s="4">
        <v>41919</v>
      </c>
      <c r="B19281">
        <v>0.09</v>
      </c>
      <c r="C19281">
        <f>IFERROR(((VLOOKUP(A19281,'Interest Rates-10yr'!$A$9:$C$15239,2,FALSE))-B19281),C19280)</f>
        <v>2.27</v>
      </c>
      <c r="D19281" s="98">
        <f>AVERAGE(C$10:C19281)</f>
        <v>1.0227210460772012</v>
      </c>
      <c r="E19281" s="2"/>
      <c r="G19281" s="23"/>
    </row>
    <row r="19282" spans="1:7" customFormat="1">
      <c r="A19282" s="4">
        <v>41920</v>
      </c>
      <c r="B19282">
        <v>0.09</v>
      </c>
      <c r="C19282">
        <f>IFERROR(((VLOOKUP(A19282,'Interest Rates-10yr'!$A$9:$C$15239,2,FALSE))-B19282),C19281)</f>
        <v>2.2600000000000002</v>
      </c>
      <c r="D19282" s="98">
        <f>AVERAGE(C$10:C19282)</f>
        <v>1.022785243605034</v>
      </c>
      <c r="E19282" s="2"/>
      <c r="G19282" s="23"/>
    </row>
    <row r="19283" spans="1:7" customFormat="1">
      <c r="A19283" s="4">
        <v>41921</v>
      </c>
      <c r="B19283">
        <v>0.08</v>
      </c>
      <c r="C19283">
        <f>IFERROR(((VLOOKUP(A19283,'Interest Rates-10yr'!$A$9:$C$15239,2,FALSE))-B19283),C19282)</f>
        <v>2.2599999999999998</v>
      </c>
      <c r="D19283" s="98">
        <f>AVERAGE(C$10:C19283)</f>
        <v>1.0228494344712991</v>
      </c>
      <c r="E19283" s="2"/>
      <c r="G19283" s="23"/>
    </row>
    <row r="19284" spans="1:7" customFormat="1">
      <c r="A19284" s="4">
        <v>41922</v>
      </c>
      <c r="B19284">
        <v>0.09</v>
      </c>
      <c r="C19284">
        <f>IFERROR(((VLOOKUP(A19284,'Interest Rates-10yr'!$A$9:$C$15239,2,FALSE))-B19284),C19283)</f>
        <v>2.2200000000000002</v>
      </c>
      <c r="D19284" s="98">
        <f>AVERAGE(C$10:C19284)</f>
        <v>1.0229115434500555</v>
      </c>
      <c r="E19284" s="2"/>
      <c r="G19284" s="23"/>
    </row>
    <row r="19285" spans="1:7" customFormat="1">
      <c r="A19285" s="4">
        <v>41923</v>
      </c>
      <c r="B19285">
        <v>0.09</v>
      </c>
      <c r="C19285">
        <f>IFERROR(((VLOOKUP(A19285,'Interest Rates-10yr'!$A$9:$C$15239,2,FALSE))-B19285),C19284)</f>
        <v>2.2200000000000002</v>
      </c>
      <c r="D19285" s="98">
        <f>AVERAGE(C$10:C19285)</f>
        <v>1.0229736459846348</v>
      </c>
      <c r="E19285" s="2"/>
      <c r="G19285" s="23"/>
    </row>
    <row r="19286" spans="1:7" customFormat="1">
      <c r="A19286" s="4">
        <v>41924</v>
      </c>
      <c r="B19286">
        <v>0.09</v>
      </c>
      <c r="C19286">
        <f>IFERROR(((VLOOKUP(A19286,'Interest Rates-10yr'!$A$9:$C$15239,2,FALSE))-B19286),C19285)</f>
        <v>2.2200000000000002</v>
      </c>
      <c r="D19286" s="98">
        <f>AVERAGE(C$10:C19286)</f>
        <v>1.0230357420760401</v>
      </c>
      <c r="E19286" s="2"/>
      <c r="G19286" s="23"/>
    </row>
    <row r="19287" spans="1:7" customFormat="1">
      <c r="A19287" s="4">
        <v>41925</v>
      </c>
      <c r="B19287">
        <v>0.09</v>
      </c>
      <c r="C19287">
        <f>IFERROR(((VLOOKUP(A19287,'Interest Rates-10yr'!$A$9:$C$15239,2,FALSE))-B19287),C19286)</f>
        <v>2.2200000000000002</v>
      </c>
      <c r="D19287" s="98">
        <f>AVERAGE(C$10:C19287)</f>
        <v>1.0230978317252737</v>
      </c>
      <c r="E19287" s="2"/>
      <c r="G19287" s="23"/>
    </row>
    <row r="19288" spans="1:7" customFormat="1">
      <c r="A19288" s="4">
        <v>41926</v>
      </c>
      <c r="B19288">
        <v>0.09</v>
      </c>
      <c r="C19288">
        <f>IFERROR(((VLOOKUP(A19288,'Interest Rates-10yr'!$A$9:$C$15239,2,FALSE))-B19288),C19287)</f>
        <v>2.12</v>
      </c>
      <c r="D19288" s="98">
        <f>AVERAGE(C$10:C19288)</f>
        <v>1.0231547279423114</v>
      </c>
      <c r="E19288" s="2"/>
      <c r="G19288" s="23"/>
    </row>
    <row r="19289" spans="1:7" customFormat="1">
      <c r="A19289" s="4">
        <v>41927</v>
      </c>
      <c r="B19289">
        <v>0.09</v>
      </c>
      <c r="C19289">
        <f>IFERROR(((VLOOKUP(A19289,'Interest Rates-10yr'!$A$9:$C$15239,2,FALSE))-B19289),C19288)</f>
        <v>2.06</v>
      </c>
      <c r="D19289" s="98">
        <f>AVERAGE(C$10:C19289)</f>
        <v>1.0232085062240572</v>
      </c>
      <c r="E19289" s="2"/>
      <c r="G19289" s="23"/>
    </row>
    <row r="19290" spans="1:7" customFormat="1">
      <c r="A19290" s="4">
        <v>41928</v>
      </c>
      <c r="B19290">
        <v>0.09</v>
      </c>
      <c r="C19290">
        <f>IFERROR(((VLOOKUP(A19290,'Interest Rates-10yr'!$A$9:$C$15239,2,FALSE))-B19290),C19289)</f>
        <v>2.08</v>
      </c>
      <c r="D19290" s="98">
        <f>AVERAGE(C$10:C19290)</f>
        <v>1.0232633162180296</v>
      </c>
      <c r="E19290" s="2"/>
      <c r="G19290" s="23"/>
    </row>
    <row r="19291" spans="1:7" customFormat="1">
      <c r="A19291" s="4">
        <v>41929</v>
      </c>
      <c r="B19291">
        <v>0.09</v>
      </c>
      <c r="C19291">
        <f>IFERROR(((VLOOKUP(A19291,'Interest Rates-10yr'!$A$9:$C$15239,2,FALSE))-B19291),C19290)</f>
        <v>2.1300000000000003</v>
      </c>
      <c r="D19291" s="98">
        <f>AVERAGE(C$10:C19291)</f>
        <v>1.0233207136189102</v>
      </c>
      <c r="E19291" s="2"/>
      <c r="G19291" s="23"/>
    </row>
    <row r="19292" spans="1:7" customFormat="1">
      <c r="A19292" s="4">
        <v>41930</v>
      </c>
      <c r="B19292">
        <v>0.09</v>
      </c>
      <c r="C19292">
        <f>IFERROR(((VLOOKUP(A19292,'Interest Rates-10yr'!$A$9:$C$15239,2,FALSE))-B19292),C19291)</f>
        <v>2.1300000000000003</v>
      </c>
      <c r="D19292" s="98">
        <f>AVERAGE(C$10:C19292)</f>
        <v>1.0233781050666302</v>
      </c>
      <c r="E19292" s="2"/>
      <c r="G19292" s="23"/>
    </row>
    <row r="19293" spans="1:7" customFormat="1">
      <c r="A19293" s="4">
        <v>41931</v>
      </c>
      <c r="B19293">
        <v>0.09</v>
      </c>
      <c r="C19293">
        <f>IFERROR(((VLOOKUP(A19293,'Interest Rates-10yr'!$A$9:$C$15239,2,FALSE))-B19293),C19292)</f>
        <v>2.1300000000000003</v>
      </c>
      <c r="D19293" s="98">
        <f>AVERAGE(C$10:C19293)</f>
        <v>1.0234354905621152</v>
      </c>
      <c r="E19293" s="2"/>
      <c r="G19293" s="23"/>
    </row>
    <row r="19294" spans="1:7" customFormat="1">
      <c r="A19294" s="4">
        <v>41932</v>
      </c>
      <c r="B19294">
        <v>0.09</v>
      </c>
      <c r="C19294">
        <f>IFERROR(((VLOOKUP(A19294,'Interest Rates-10yr'!$A$9:$C$15239,2,FALSE))-B19294),C19293)</f>
        <v>2.1100000000000003</v>
      </c>
      <c r="D19294" s="98">
        <f>AVERAGE(C$10:C19294)</f>
        <v>1.0234918330308442</v>
      </c>
      <c r="E19294" s="2"/>
      <c r="G19294" s="23"/>
    </row>
    <row r="19295" spans="1:7" customFormat="1">
      <c r="A19295" s="4">
        <v>41933</v>
      </c>
      <c r="B19295">
        <v>0.09</v>
      </c>
      <c r="C19295">
        <f>IFERROR(((VLOOKUP(A19295,'Interest Rates-10yr'!$A$9:$C$15239,2,FALSE))-B19295),C19294)</f>
        <v>2.14</v>
      </c>
      <c r="D19295" s="98">
        <f>AVERAGE(C$10:C19295)</f>
        <v>1.0235497251892476</v>
      </c>
      <c r="E19295" s="2"/>
      <c r="G19295" s="23"/>
    </row>
    <row r="19296" spans="1:7" customFormat="1">
      <c r="A19296" s="4">
        <v>41934</v>
      </c>
      <c r="B19296">
        <v>0.09</v>
      </c>
      <c r="C19296">
        <f>IFERROR(((VLOOKUP(A19296,'Interest Rates-10yr'!$A$9:$C$15239,2,FALSE))-B19296),C19295)</f>
        <v>2.16</v>
      </c>
      <c r="D19296" s="98">
        <f>AVERAGE(C$10:C19296)</f>
        <v>1.0236086483123259</v>
      </c>
      <c r="E19296" s="2"/>
      <c r="G19296" s="23"/>
    </row>
    <row r="19297" spans="1:7" customFormat="1">
      <c r="A19297" s="4">
        <v>41935</v>
      </c>
      <c r="B19297">
        <v>0.09</v>
      </c>
      <c r="C19297">
        <f>IFERROR(((VLOOKUP(A19297,'Interest Rates-10yr'!$A$9:$C$15239,2,FALSE))-B19297),C19296)</f>
        <v>2.2000000000000002</v>
      </c>
      <c r="D19297" s="98">
        <f>AVERAGE(C$10:C19297)</f>
        <v>1.0236696391538693</v>
      </c>
      <c r="E19297" s="2"/>
      <c r="G19297" s="23"/>
    </row>
    <row r="19298" spans="1:7" customFormat="1">
      <c r="A19298" s="4">
        <v>41936</v>
      </c>
      <c r="B19298">
        <v>0.09</v>
      </c>
      <c r="C19298">
        <f>IFERROR(((VLOOKUP(A19298,'Interest Rates-10yr'!$A$9:$C$15239,2,FALSE))-B19298),C19297)</f>
        <v>2.2000000000000002</v>
      </c>
      <c r="D19298" s="98">
        <f>AVERAGE(C$10:C19298)</f>
        <v>1.0237306236715138</v>
      </c>
      <c r="E19298" s="2"/>
      <c r="G19298" s="23"/>
    </row>
    <row r="19299" spans="1:7" customFormat="1">
      <c r="A19299" s="4">
        <v>41937</v>
      </c>
      <c r="B19299">
        <v>0.09</v>
      </c>
      <c r="C19299">
        <f>IFERROR(((VLOOKUP(A19299,'Interest Rates-10yr'!$A$9:$C$15239,2,FALSE))-B19299),C19298)</f>
        <v>2.2000000000000002</v>
      </c>
      <c r="D19299" s="98">
        <f>AVERAGE(C$10:C19299)</f>
        <v>1.0237916018662432</v>
      </c>
      <c r="E19299" s="2"/>
      <c r="G19299" s="23"/>
    </row>
    <row r="19300" spans="1:7" customFormat="1">
      <c r="A19300" s="4">
        <v>41938</v>
      </c>
      <c r="B19300">
        <v>0.09</v>
      </c>
      <c r="C19300">
        <f>IFERROR(((VLOOKUP(A19300,'Interest Rates-10yr'!$A$9:$C$15239,2,FALSE))-B19300),C19299)</f>
        <v>2.2000000000000002</v>
      </c>
      <c r="D19300" s="98">
        <f>AVERAGE(C$10:C19300)</f>
        <v>1.0238525737390405</v>
      </c>
      <c r="E19300" s="2"/>
      <c r="G19300" s="23"/>
    </row>
    <row r="19301" spans="1:7" customFormat="1">
      <c r="A19301" s="4">
        <v>41939</v>
      </c>
      <c r="B19301">
        <v>0.09</v>
      </c>
      <c r="C19301">
        <f>IFERROR(((VLOOKUP(A19301,'Interest Rates-10yr'!$A$9:$C$15239,2,FALSE))-B19301),C19300)</f>
        <v>2.1800000000000002</v>
      </c>
      <c r="D19301" s="98">
        <f>AVERAGE(C$10:C19301)</f>
        <v>1.0239125025917393</v>
      </c>
      <c r="E19301" s="2"/>
      <c r="G19301" s="23"/>
    </row>
    <row r="19302" spans="1:7" customFormat="1">
      <c r="A19302" s="4">
        <v>41940</v>
      </c>
      <c r="B19302">
        <v>0.09</v>
      </c>
      <c r="C19302">
        <f>IFERROR(((VLOOKUP(A19302,'Interest Rates-10yr'!$A$9:$C$15239,2,FALSE))-B19302),C19301)</f>
        <v>2.21</v>
      </c>
      <c r="D19302" s="98">
        <f>AVERAGE(C$10:C19302)</f>
        <v>1.0239739802000638</v>
      </c>
      <c r="E19302" s="2"/>
      <c r="G19302" s="23"/>
    </row>
    <row r="19303" spans="1:7" customFormat="1">
      <c r="A19303" s="4">
        <v>41941</v>
      </c>
      <c r="B19303">
        <v>0.09</v>
      </c>
      <c r="C19303">
        <f>IFERROR(((VLOOKUP(A19303,'Interest Rates-10yr'!$A$9:$C$15239,2,FALSE))-B19303),C19302)</f>
        <v>2.25</v>
      </c>
      <c r="D19303" s="98">
        <f>AVERAGE(C$10:C19303)</f>
        <v>1.0240375246190438</v>
      </c>
      <c r="E19303" s="2"/>
      <c r="G19303" s="23"/>
    </row>
    <row r="19304" spans="1:7" customFormat="1">
      <c r="A19304" s="4">
        <v>41942</v>
      </c>
      <c r="B19304">
        <v>0.09</v>
      </c>
      <c r="C19304">
        <f>IFERROR(((VLOOKUP(A19304,'Interest Rates-10yr'!$A$9:$C$15239,2,FALSE))-B19304),C19303)</f>
        <v>2.23</v>
      </c>
      <c r="D19304" s="98">
        <f>AVERAGE(C$10:C19304)</f>
        <v>1.0241000259134403</v>
      </c>
      <c r="E19304" s="2"/>
      <c r="G19304" s="23"/>
    </row>
    <row r="19305" spans="1:7" customFormat="1">
      <c r="A19305" s="4">
        <v>41943</v>
      </c>
      <c r="B19305">
        <v>7.0000000000000007E-2</v>
      </c>
      <c r="C19305">
        <f>IFERROR(((VLOOKUP(A19305,'Interest Rates-10yr'!$A$9:$C$15239,2,FALSE))-B19305),C19304)</f>
        <v>2.2800000000000002</v>
      </c>
      <c r="D19305" s="98">
        <f>AVERAGE(C$10:C19305)</f>
        <v>1.0241651119402897</v>
      </c>
      <c r="E19305" s="2"/>
      <c r="G19305" s="23"/>
    </row>
    <row r="19306" spans="1:7" customFormat="1">
      <c r="A19306" s="4">
        <v>41944</v>
      </c>
      <c r="B19306">
        <v>7.0000000000000007E-2</v>
      </c>
      <c r="C19306">
        <f>IFERROR(((VLOOKUP(A19306,'Interest Rates-10yr'!$A$9:$C$15239,2,FALSE))-B19306),C19305)</f>
        <v>2.2800000000000002</v>
      </c>
      <c r="D19306" s="98">
        <f>AVERAGE(C$10:C19306)</f>
        <v>1.0242301912214244</v>
      </c>
      <c r="E19306" s="2"/>
      <c r="G19306" s="23"/>
    </row>
    <row r="19307" spans="1:7" customFormat="1">
      <c r="A19307" s="4">
        <v>41945</v>
      </c>
      <c r="B19307">
        <v>7.0000000000000007E-2</v>
      </c>
      <c r="C19307">
        <f>IFERROR(((VLOOKUP(A19307,'Interest Rates-10yr'!$A$9:$C$15239,2,FALSE))-B19307),C19306)</f>
        <v>2.2800000000000002</v>
      </c>
      <c r="D19307" s="98">
        <f>AVERAGE(C$10:C19307)</f>
        <v>1.0242952637578935</v>
      </c>
      <c r="E19307" s="2"/>
      <c r="G19307" s="23"/>
    </row>
    <row r="19308" spans="1:7" customFormat="1">
      <c r="A19308" s="4">
        <v>41946</v>
      </c>
      <c r="B19308">
        <v>0.09</v>
      </c>
      <c r="C19308">
        <f>IFERROR(((VLOOKUP(A19308,'Interest Rates-10yr'!$A$9:$C$15239,2,FALSE))-B19308),C19307)</f>
        <v>2.27</v>
      </c>
      <c r="D19308" s="98">
        <f>AVERAGE(C$10:C19308)</f>
        <v>1.0243598113891823</v>
      </c>
      <c r="E19308" s="2"/>
      <c r="G19308" s="23"/>
    </row>
    <row r="19309" spans="1:7" customFormat="1">
      <c r="A19309" s="4">
        <v>41947</v>
      </c>
      <c r="B19309">
        <v>0.1</v>
      </c>
      <c r="C19309">
        <f>IFERROR(((VLOOKUP(A19309,'Interest Rates-10yr'!$A$9:$C$15239,2,FALSE))-B19309),C19308)</f>
        <v>2.25</v>
      </c>
      <c r="D19309" s="98">
        <f>AVERAGE(C$10:C19309)</f>
        <v>1.0244233160621672</v>
      </c>
      <c r="E19309" s="2"/>
      <c r="G19309" s="23"/>
    </row>
    <row r="19310" spans="1:7" customFormat="1">
      <c r="A19310" s="4">
        <v>41948</v>
      </c>
      <c r="B19310">
        <v>0.09</v>
      </c>
      <c r="C19310">
        <f>IFERROR(((VLOOKUP(A19310,'Interest Rates-10yr'!$A$9:$C$15239,2,FALSE))-B19310),C19309)</f>
        <v>2.27</v>
      </c>
      <c r="D19310" s="98">
        <f>AVERAGE(C$10:C19310)</f>
        <v>1.0244878503704382</v>
      </c>
      <c r="E19310" s="2"/>
      <c r="G19310" s="23"/>
    </row>
    <row r="19311" spans="1:7" customFormat="1">
      <c r="A19311" s="4">
        <v>41949</v>
      </c>
      <c r="B19311">
        <v>0.09</v>
      </c>
      <c r="C19311">
        <f>IFERROR(((VLOOKUP(A19311,'Interest Rates-10yr'!$A$9:$C$15239,2,FALSE))-B19311),C19310)</f>
        <v>2.3000000000000003</v>
      </c>
      <c r="D19311" s="98">
        <f>AVERAGE(C$10:C19311)</f>
        <v>1.0245539322349926</v>
      </c>
      <c r="E19311" s="2"/>
      <c r="G19311" s="23"/>
    </row>
    <row r="19312" spans="1:7" customFormat="1">
      <c r="A19312" s="4">
        <v>41950</v>
      </c>
      <c r="B19312">
        <v>0.09</v>
      </c>
      <c r="C19312">
        <f>IFERROR(((VLOOKUP(A19312,'Interest Rates-10yr'!$A$9:$C$15239,2,FALSE))-B19312),C19311)</f>
        <v>2.23</v>
      </c>
      <c r="D19312" s="98">
        <f>AVERAGE(C$10:C19312)</f>
        <v>1.0246163808734303</v>
      </c>
      <c r="E19312" s="2"/>
      <c r="G19312" s="23"/>
    </row>
    <row r="19313" spans="1:7" customFormat="1">
      <c r="A19313" s="4">
        <v>41951</v>
      </c>
      <c r="B19313">
        <v>0.09</v>
      </c>
      <c r="C19313">
        <f>IFERROR(((VLOOKUP(A19313,'Interest Rates-10yr'!$A$9:$C$15239,2,FALSE))-B19313),C19312)</f>
        <v>2.23</v>
      </c>
      <c r="D19313" s="98">
        <f>AVERAGE(C$10:C19313)</f>
        <v>1.0246788230418475</v>
      </c>
      <c r="E19313" s="2"/>
      <c r="G19313" s="23"/>
    </row>
    <row r="19314" spans="1:7" customFormat="1">
      <c r="A19314" s="4">
        <v>41952</v>
      </c>
      <c r="B19314">
        <v>0.09</v>
      </c>
      <c r="C19314">
        <f>IFERROR(((VLOOKUP(A19314,'Interest Rates-10yr'!$A$9:$C$15239,2,FALSE))-B19314),C19313)</f>
        <v>2.23</v>
      </c>
      <c r="D19314" s="98">
        <f>AVERAGE(C$10:C19314)</f>
        <v>1.0247412587412497</v>
      </c>
      <c r="E19314" s="2"/>
      <c r="G19314" s="23"/>
    </row>
    <row r="19315" spans="1:7" customFormat="1">
      <c r="A19315" s="4">
        <v>41953</v>
      </c>
      <c r="B19315">
        <v>0.09</v>
      </c>
      <c r="C19315">
        <f>IFERROR(((VLOOKUP(A19315,'Interest Rates-10yr'!$A$9:$C$15239,2,FALSE))-B19315),C19314)</f>
        <v>2.29</v>
      </c>
      <c r="D19315" s="98">
        <f>AVERAGE(C$10:C19315)</f>
        <v>1.0248067958147637</v>
      </c>
      <c r="E19315" s="2"/>
      <c r="G19315" s="23"/>
    </row>
    <row r="19316" spans="1:7" customFormat="1">
      <c r="A19316" s="4">
        <v>41954</v>
      </c>
      <c r="B19316">
        <v>0.09</v>
      </c>
      <c r="C19316">
        <f>IFERROR(((VLOOKUP(A19316,'Interest Rates-10yr'!$A$9:$C$15239,2,FALSE))-B19316),C19315)</f>
        <v>2.29</v>
      </c>
      <c r="D19316" s="98">
        <f>AVERAGE(C$10:C19316)</f>
        <v>1.0248723260993333</v>
      </c>
      <c r="E19316" s="2"/>
      <c r="G19316" s="23"/>
    </row>
    <row r="19317" spans="1:7" customFormat="1">
      <c r="A19317" s="4">
        <v>41955</v>
      </c>
      <c r="B19317">
        <v>0.09</v>
      </c>
      <c r="C19317">
        <f>IFERROR(((VLOOKUP(A19317,'Interest Rates-10yr'!$A$9:$C$15239,2,FALSE))-B19317),C19316)</f>
        <v>2.2800000000000002</v>
      </c>
      <c r="D19317" s="98">
        <f>AVERAGE(C$10:C19317)</f>
        <v>1.0249373316759802</v>
      </c>
      <c r="E19317" s="2"/>
      <c r="G19317" s="23"/>
    </row>
    <row r="19318" spans="1:7" customFormat="1">
      <c r="A19318" s="4">
        <v>41956</v>
      </c>
      <c r="B19318">
        <v>0.09</v>
      </c>
      <c r="C19318">
        <f>IFERROR(((VLOOKUP(A19318,'Interest Rates-10yr'!$A$9:$C$15239,2,FALSE))-B19318),C19317)</f>
        <v>2.2600000000000002</v>
      </c>
      <c r="D19318" s="98">
        <f>AVERAGE(C$10:C19318)</f>
        <v>1.0250012947330169</v>
      </c>
      <c r="E19318" s="2"/>
      <c r="G19318" s="23"/>
    </row>
    <row r="19319" spans="1:7" customFormat="1">
      <c r="A19319" s="4">
        <v>41957</v>
      </c>
      <c r="B19319">
        <v>0.09</v>
      </c>
      <c r="C19319">
        <f>IFERROR(((VLOOKUP(A19319,'Interest Rates-10yr'!$A$9:$C$15239,2,FALSE))-B19319),C19318)</f>
        <v>2.23</v>
      </c>
      <c r="D19319" s="98">
        <f>AVERAGE(C$10:C19319)</f>
        <v>1.025063697566019</v>
      </c>
      <c r="E19319" s="2"/>
      <c r="G19319" s="23"/>
    </row>
    <row r="19320" spans="1:7" customFormat="1">
      <c r="A19320" s="4">
        <v>41958</v>
      </c>
      <c r="B19320">
        <v>0.09</v>
      </c>
      <c r="C19320">
        <f>IFERROR(((VLOOKUP(A19320,'Interest Rates-10yr'!$A$9:$C$15239,2,FALSE))-B19320),C19319)</f>
        <v>2.23</v>
      </c>
      <c r="D19320" s="98">
        <f>AVERAGE(C$10:C19320)</f>
        <v>1.0251260939360896</v>
      </c>
      <c r="E19320" s="2"/>
      <c r="G19320" s="23"/>
    </row>
    <row r="19321" spans="1:7" customFormat="1">
      <c r="A19321" s="4">
        <v>41959</v>
      </c>
      <c r="B19321">
        <v>0.09</v>
      </c>
      <c r="C19321">
        <f>IFERROR(((VLOOKUP(A19321,'Interest Rates-10yr'!$A$9:$C$15239,2,FALSE))-B19321),C19320)</f>
        <v>2.23</v>
      </c>
      <c r="D19321" s="98">
        <f>AVERAGE(C$10:C19321)</f>
        <v>1.0251884838442329</v>
      </c>
      <c r="E19321" s="2"/>
      <c r="G19321" s="23"/>
    </row>
    <row r="19322" spans="1:7" customFormat="1">
      <c r="A19322" s="4">
        <v>41960</v>
      </c>
      <c r="B19322">
        <v>0.1</v>
      </c>
      <c r="C19322">
        <f>IFERROR(((VLOOKUP(A19322,'Interest Rates-10yr'!$A$9:$C$15239,2,FALSE))-B19322),C19321)</f>
        <v>2.2399999999999998</v>
      </c>
      <c r="D19322" s="98">
        <f>AVERAGE(C$10:C19322)</f>
        <v>1.0252513850773999</v>
      </c>
      <c r="E19322" s="2"/>
      <c r="G19322" s="23"/>
    </row>
    <row r="19323" spans="1:7" customFormat="1">
      <c r="A19323" s="4">
        <v>41961</v>
      </c>
      <c r="B19323">
        <v>0.11</v>
      </c>
      <c r="C19323">
        <f>IFERROR(((VLOOKUP(A19323,'Interest Rates-10yr'!$A$9:$C$15239,2,FALSE))-B19323),C19322)</f>
        <v>2.21</v>
      </c>
      <c r="D19323" s="98">
        <f>AVERAGE(C$10:C19323)</f>
        <v>1.025312726519614</v>
      </c>
      <c r="E19323" s="2"/>
      <c r="G19323" s="23"/>
    </row>
    <row r="19324" spans="1:7" customFormat="1">
      <c r="A19324" s="4">
        <v>41962</v>
      </c>
      <c r="B19324">
        <v>0.1</v>
      </c>
      <c r="C19324">
        <f>IFERROR(((VLOOKUP(A19324,'Interest Rates-10yr'!$A$9:$C$15239,2,FALSE))-B19324),C19323)</f>
        <v>2.2599999999999998</v>
      </c>
      <c r="D19324" s="98">
        <f>AVERAGE(C$10:C19324)</f>
        <v>1.0253766502718002</v>
      </c>
      <c r="E19324" s="2"/>
      <c r="G19324" s="23"/>
    </row>
    <row r="19325" spans="1:7" customFormat="1">
      <c r="A19325" s="4">
        <v>41963</v>
      </c>
      <c r="B19325">
        <v>0.1</v>
      </c>
      <c r="C19325">
        <f>IFERROR(((VLOOKUP(A19325,'Interest Rates-10yr'!$A$9:$C$15239,2,FALSE))-B19325),C19324)</f>
        <v>2.2399999999999998</v>
      </c>
      <c r="D19325" s="98">
        <f>AVERAGE(C$10:C19325)</f>
        <v>1.0254395319941927</v>
      </c>
      <c r="E19325" s="2"/>
      <c r="G19325" s="23"/>
    </row>
    <row r="19326" spans="1:7" customFormat="1">
      <c r="A19326" s="4">
        <v>41964</v>
      </c>
      <c r="B19326">
        <v>0.1</v>
      </c>
      <c r="C19326">
        <f>IFERROR(((VLOOKUP(A19326,'Interest Rates-10yr'!$A$9:$C$15239,2,FALSE))-B19326),C19325)</f>
        <v>2.21</v>
      </c>
      <c r="D19326" s="98">
        <f>AVERAGE(C$10:C19326)</f>
        <v>1.0255008541698931</v>
      </c>
      <c r="E19326" s="2"/>
      <c r="G19326" s="23"/>
    </row>
    <row r="19327" spans="1:7" customFormat="1">
      <c r="A19327" s="4">
        <v>41965</v>
      </c>
      <c r="B19327">
        <v>0.1</v>
      </c>
      <c r="C19327">
        <f>IFERROR(((VLOOKUP(A19327,'Interest Rates-10yr'!$A$9:$C$15239,2,FALSE))-B19327),C19326)</f>
        <v>2.21</v>
      </c>
      <c r="D19327" s="98">
        <f>AVERAGE(C$10:C19327)</f>
        <v>1.0255621699968849</v>
      </c>
      <c r="E19327" s="2"/>
      <c r="G19327" s="23"/>
    </row>
    <row r="19328" spans="1:7" customFormat="1">
      <c r="A19328" s="4">
        <v>41966</v>
      </c>
      <c r="B19328">
        <v>0.1</v>
      </c>
      <c r="C19328">
        <f>IFERROR(((VLOOKUP(A19328,'Interest Rates-10yr'!$A$9:$C$15239,2,FALSE))-B19328),C19327)</f>
        <v>2.21</v>
      </c>
      <c r="D19328" s="98">
        <f>AVERAGE(C$10:C19328)</f>
        <v>1.0256234794761541</v>
      </c>
      <c r="E19328" s="2"/>
      <c r="G19328" s="23"/>
    </row>
    <row r="19329" spans="1:7" customFormat="1">
      <c r="A19329" s="4">
        <v>41967</v>
      </c>
      <c r="B19329">
        <v>0.1</v>
      </c>
      <c r="C19329">
        <f>IFERROR(((VLOOKUP(A19329,'Interest Rates-10yr'!$A$9:$C$15239,2,FALSE))-B19329),C19328)</f>
        <v>2.1999999999999997</v>
      </c>
      <c r="D19329" s="98">
        <f>AVERAGE(C$10:C19329)</f>
        <v>1.0256842650103428</v>
      </c>
      <c r="E19329" s="2"/>
      <c r="G19329" s="23"/>
    </row>
    <row r="19330" spans="1:7" customFormat="1">
      <c r="A19330" s="4">
        <v>41968</v>
      </c>
      <c r="B19330">
        <v>0.1</v>
      </c>
      <c r="C19330">
        <f>IFERROR(((VLOOKUP(A19330,'Interest Rates-10yr'!$A$9:$C$15239,2,FALSE))-B19330),C19329)</f>
        <v>2.17</v>
      </c>
      <c r="D19330" s="98">
        <f>AVERAGE(C$10:C19330)</f>
        <v>1.0257434915376957</v>
      </c>
      <c r="E19330" s="2"/>
      <c r="G19330" s="23"/>
    </row>
    <row r="19331" spans="1:7" customFormat="1">
      <c r="A19331" s="4">
        <v>41969</v>
      </c>
      <c r="B19331">
        <v>0.1</v>
      </c>
      <c r="C19331">
        <f>IFERROR(((VLOOKUP(A19331,'Interest Rates-10yr'!$A$9:$C$15239,2,FALSE))-B19331),C19330)</f>
        <v>2.14</v>
      </c>
      <c r="D19331" s="98">
        <f>AVERAGE(C$10:C19331)</f>
        <v>1.0258011593002703</v>
      </c>
      <c r="E19331" s="2"/>
      <c r="G19331" s="23"/>
    </row>
    <row r="19332" spans="1:7" customFormat="1">
      <c r="A19332" s="4">
        <v>41970</v>
      </c>
      <c r="B19332">
        <v>0.1</v>
      </c>
      <c r="C19332">
        <f>IFERROR(((VLOOKUP(A19332,'Interest Rates-10yr'!$A$9:$C$15239,2,FALSE))-B19332),C19331)</f>
        <v>2.14</v>
      </c>
      <c r="D19332" s="98">
        <f>AVERAGE(C$10:C19332)</f>
        <v>1.0258588210940236</v>
      </c>
      <c r="E19332" s="2"/>
      <c r="G19332" s="23"/>
    </row>
    <row r="19333" spans="1:7" customFormat="1">
      <c r="A19333" s="4">
        <v>41971</v>
      </c>
      <c r="B19333">
        <v>0.08</v>
      </c>
      <c r="C19333">
        <f>IFERROR(((VLOOKUP(A19333,'Interest Rates-10yr'!$A$9:$C$15239,2,FALSE))-B19333),C19332)</f>
        <v>2.1</v>
      </c>
      <c r="D19333" s="98">
        <f>AVERAGE(C$10:C19333)</f>
        <v>1.0259144069550723</v>
      </c>
      <c r="E19333" s="2"/>
      <c r="G19333" s="23"/>
    </row>
    <row r="19334" spans="1:7" customFormat="1">
      <c r="A19334" s="4">
        <v>41972</v>
      </c>
      <c r="B19334">
        <v>0.08</v>
      </c>
      <c r="C19334">
        <f>IFERROR(((VLOOKUP(A19334,'Interest Rates-10yr'!$A$9:$C$15239,2,FALSE))-B19334),C19333)</f>
        <v>2.1</v>
      </c>
      <c r="D19334" s="98">
        <f>AVERAGE(C$10:C19334)</f>
        <v>1.0259699870633798</v>
      </c>
      <c r="E19334" s="2"/>
      <c r="G19334" s="23"/>
    </row>
    <row r="19335" spans="1:7" customFormat="1">
      <c r="A19335" s="4">
        <v>41973</v>
      </c>
      <c r="B19335">
        <v>0.08</v>
      </c>
      <c r="C19335">
        <f>IFERROR(((VLOOKUP(A19335,'Interest Rates-10yr'!$A$9:$C$15239,2,FALSE))-B19335),C19334)</f>
        <v>2.1</v>
      </c>
      <c r="D19335" s="98">
        <f>AVERAGE(C$10:C19335)</f>
        <v>1.0260255614198395</v>
      </c>
      <c r="E19335" s="2"/>
      <c r="G19335" s="23"/>
    </row>
    <row r="19336" spans="1:7" customFormat="1">
      <c r="A19336" s="4">
        <v>41974</v>
      </c>
      <c r="B19336">
        <v>0.13</v>
      </c>
      <c r="C19336">
        <f>IFERROR(((VLOOKUP(A19336,'Interest Rates-10yr'!$A$9:$C$15239,2,FALSE))-B19336),C19335)</f>
        <v>2.0900000000000003</v>
      </c>
      <c r="D19336" s="98">
        <f>AVERAGE(C$10:C19336)</f>
        <v>1.0260806126144677</v>
      </c>
      <c r="E19336" s="2"/>
      <c r="G19336" s="23"/>
    </row>
    <row r="19337" spans="1:7" customFormat="1">
      <c r="A19337" s="4">
        <v>41975</v>
      </c>
      <c r="B19337">
        <v>0.12</v>
      </c>
      <c r="C19337">
        <f>IFERROR(((VLOOKUP(A19337,'Interest Rates-10yr'!$A$9:$C$15239,2,FALSE))-B19337),C19336)</f>
        <v>2.1599999999999997</v>
      </c>
      <c r="D19337" s="98">
        <f>AVERAGE(C$10:C19337)</f>
        <v>1.0261392798013149</v>
      </c>
      <c r="E19337" s="2"/>
      <c r="G19337" s="23"/>
    </row>
    <row r="19338" spans="1:7" customFormat="1">
      <c r="A19338" s="4">
        <v>41976</v>
      </c>
      <c r="B19338">
        <v>0.12</v>
      </c>
      <c r="C19338">
        <f>IFERROR(((VLOOKUP(A19338,'Interest Rates-10yr'!$A$9:$C$15239,2,FALSE))-B19338),C19337)</f>
        <v>2.17</v>
      </c>
      <c r="D19338" s="98">
        <f>AVERAGE(C$10:C19338)</f>
        <v>1.0261984582751209</v>
      </c>
      <c r="E19338" s="2"/>
      <c r="G19338" s="23"/>
    </row>
    <row r="19339" spans="1:7" customFormat="1">
      <c r="A19339" s="4">
        <v>41977</v>
      </c>
      <c r="B19339">
        <v>0.12</v>
      </c>
      <c r="C19339">
        <f>IFERROR(((VLOOKUP(A19339,'Interest Rates-10yr'!$A$9:$C$15239,2,FALSE))-B19339),C19338)</f>
        <v>2.13</v>
      </c>
      <c r="D19339" s="98">
        <f>AVERAGE(C$10:C19339)</f>
        <v>1.0262555613036635</v>
      </c>
      <c r="E19339" s="2"/>
      <c r="G19339" s="23"/>
    </row>
    <row r="19340" spans="1:7" customFormat="1">
      <c r="A19340" s="4">
        <v>41978</v>
      </c>
      <c r="B19340">
        <v>0.12</v>
      </c>
      <c r="C19340">
        <f>IFERROR(((VLOOKUP(A19340,'Interest Rates-10yr'!$A$9:$C$15239,2,FALSE))-B19340),C19339)</f>
        <v>2.19</v>
      </c>
      <c r="D19340" s="98">
        <f>AVERAGE(C$10:C19340)</f>
        <v>1.0263157622471581</v>
      </c>
      <c r="E19340" s="2"/>
      <c r="G19340" s="23"/>
    </row>
    <row r="19341" spans="1:7" customFormat="1">
      <c r="A19341" s="4">
        <v>41979</v>
      </c>
      <c r="B19341">
        <v>0.12</v>
      </c>
      <c r="C19341">
        <f>IFERROR(((VLOOKUP(A19341,'Interest Rates-10yr'!$A$9:$C$15239,2,FALSE))-B19341),C19340)</f>
        <v>2.19</v>
      </c>
      <c r="D19341" s="98">
        <f>AVERAGE(C$10:C19341)</f>
        <v>1.0263759569625395</v>
      </c>
      <c r="E19341" s="2"/>
      <c r="G19341" s="23"/>
    </row>
    <row r="19342" spans="1:7" customFormat="1">
      <c r="A19342" s="4">
        <v>41980</v>
      </c>
      <c r="B19342">
        <v>0.12</v>
      </c>
      <c r="C19342">
        <f>IFERROR(((VLOOKUP(A19342,'Interest Rates-10yr'!$A$9:$C$15239,2,FALSE))-B19342),C19341)</f>
        <v>2.19</v>
      </c>
      <c r="D19342" s="98">
        <f>AVERAGE(C$10:C19342)</f>
        <v>1.0264361454507738</v>
      </c>
      <c r="E19342" s="2"/>
      <c r="G19342" s="23"/>
    </row>
    <row r="19343" spans="1:7" customFormat="1">
      <c r="A19343" s="4">
        <v>41981</v>
      </c>
      <c r="B19343">
        <v>0.12</v>
      </c>
      <c r="C19343">
        <f>IFERROR(((VLOOKUP(A19343,'Interest Rates-10yr'!$A$9:$C$15239,2,FALSE))-B19343),C19342)</f>
        <v>2.1399999999999997</v>
      </c>
      <c r="D19343" s="98">
        <f>AVERAGE(C$10:C19343)</f>
        <v>1.0264937415951076</v>
      </c>
      <c r="E19343" s="2"/>
      <c r="G19343" s="23"/>
    </row>
    <row r="19344" spans="1:7" customFormat="1">
      <c r="A19344" s="4">
        <v>41982</v>
      </c>
      <c r="B19344">
        <v>0.12</v>
      </c>
      <c r="C19344">
        <f>IFERROR(((VLOOKUP(A19344,'Interest Rates-10yr'!$A$9:$C$15239,2,FALSE))-B19344),C19343)</f>
        <v>2.1</v>
      </c>
      <c r="D19344" s="98">
        <f>AVERAGE(C$10:C19344)</f>
        <v>1.0265492629945596</v>
      </c>
      <c r="E19344" s="2"/>
      <c r="G19344" s="23"/>
    </row>
    <row r="19345" spans="1:7" customFormat="1">
      <c r="A19345" s="4">
        <v>41983</v>
      </c>
      <c r="B19345">
        <v>0.12</v>
      </c>
      <c r="C19345">
        <f>IFERROR(((VLOOKUP(A19345,'Interest Rates-10yr'!$A$9:$C$15239,2,FALSE))-B19345),C19344)</f>
        <v>2.06</v>
      </c>
      <c r="D19345" s="98">
        <f>AVERAGE(C$10:C19345)</f>
        <v>1.0266027099710286</v>
      </c>
      <c r="E19345" s="2"/>
      <c r="G19345" s="23"/>
    </row>
    <row r="19346" spans="1:7" customFormat="1">
      <c r="A19346" s="4">
        <v>41984</v>
      </c>
      <c r="B19346">
        <v>0.12</v>
      </c>
      <c r="C19346">
        <f>IFERROR(((VLOOKUP(A19346,'Interest Rates-10yr'!$A$9:$C$15239,2,FALSE))-B19346),C19345)</f>
        <v>2.0699999999999998</v>
      </c>
      <c r="D19346" s="98">
        <f>AVERAGE(C$10:C19346)</f>
        <v>1.0266566685628489</v>
      </c>
      <c r="E19346" s="2"/>
      <c r="G19346" s="23"/>
    </row>
    <row r="19347" spans="1:7" customFormat="1">
      <c r="A19347" s="4">
        <v>41985</v>
      </c>
      <c r="B19347">
        <v>0.12</v>
      </c>
      <c r="C19347">
        <f>IFERROR(((VLOOKUP(A19347,'Interest Rates-10yr'!$A$9:$C$15239,2,FALSE))-B19347),C19346)</f>
        <v>1.98</v>
      </c>
      <c r="D19347" s="98">
        <f>AVERAGE(C$10:C19347)</f>
        <v>1.0267059675250703</v>
      </c>
      <c r="E19347" s="2"/>
      <c r="G19347" s="23"/>
    </row>
    <row r="19348" spans="1:7" customFormat="1">
      <c r="A19348" s="4">
        <v>41986</v>
      </c>
      <c r="B19348">
        <v>0.12</v>
      </c>
      <c r="C19348">
        <f>IFERROR(((VLOOKUP(A19348,'Interest Rates-10yr'!$A$9:$C$15239,2,FALSE))-B19348),C19347)</f>
        <v>1.98</v>
      </c>
      <c r="D19348" s="98">
        <f>AVERAGE(C$10:C19348)</f>
        <v>1.0267552613888933</v>
      </c>
      <c r="E19348" s="2"/>
      <c r="G19348" s="23"/>
    </row>
    <row r="19349" spans="1:7" customFormat="1">
      <c r="A19349" s="4">
        <v>41987</v>
      </c>
      <c r="B19349">
        <v>0.12</v>
      </c>
      <c r="C19349">
        <f>IFERROR(((VLOOKUP(A19349,'Interest Rates-10yr'!$A$9:$C$15239,2,FALSE))-B19349),C19348)</f>
        <v>1.98</v>
      </c>
      <c r="D19349" s="98">
        <f>AVERAGE(C$10:C19349)</f>
        <v>1.0268045501551091</v>
      </c>
      <c r="E19349" s="2"/>
      <c r="G19349" s="23"/>
    </row>
    <row r="19350" spans="1:7" customFormat="1">
      <c r="A19350" s="4">
        <v>41988</v>
      </c>
      <c r="B19350">
        <v>0.11</v>
      </c>
      <c r="C19350">
        <f>IFERROR(((VLOOKUP(A19350,'Interest Rates-10yr'!$A$9:$C$15239,2,FALSE))-B19350),C19349)</f>
        <v>2.0100000000000002</v>
      </c>
      <c r="D19350" s="98">
        <f>AVERAGE(C$10:C19350)</f>
        <v>1.0268553849335509</v>
      </c>
      <c r="E19350" s="2"/>
      <c r="G19350" s="23"/>
    </row>
    <row r="19351" spans="1:7" customFormat="1">
      <c r="A19351" s="4">
        <v>41989</v>
      </c>
      <c r="B19351">
        <v>0.12</v>
      </c>
      <c r="C19351">
        <f>IFERROR(((VLOOKUP(A19351,'Interest Rates-10yr'!$A$9:$C$15239,2,FALSE))-B19351),C19350)</f>
        <v>1.9499999999999997</v>
      </c>
      <c r="D19351" s="98">
        <f>AVERAGE(C$10:C19351)</f>
        <v>1.0269031123978807</v>
      </c>
      <c r="E19351" s="2"/>
      <c r="G19351" s="23"/>
    </row>
    <row r="19352" spans="1:7" customFormat="1">
      <c r="A19352" s="4">
        <v>41990</v>
      </c>
      <c r="B19352">
        <v>0.13</v>
      </c>
      <c r="C19352">
        <f>IFERROR(((VLOOKUP(A19352,'Interest Rates-10yr'!$A$9:$C$15239,2,FALSE))-B19352),C19351)</f>
        <v>2.0100000000000002</v>
      </c>
      <c r="D19352" s="98">
        <f>AVERAGE(C$10:C19352)</f>
        <v>1.0269539368246812</v>
      </c>
      <c r="E19352" s="2"/>
      <c r="G19352" s="23"/>
    </row>
    <row r="19353" spans="1:7" customFormat="1">
      <c r="A19353" s="4">
        <v>41991</v>
      </c>
      <c r="B19353">
        <v>0.13</v>
      </c>
      <c r="C19353">
        <f>IFERROR(((VLOOKUP(A19353,'Interest Rates-10yr'!$A$9:$C$15239,2,FALSE))-B19353),C19352)</f>
        <v>2.0900000000000003</v>
      </c>
      <c r="D19353" s="98">
        <f>AVERAGE(C$10:C19353)</f>
        <v>1.0270088916459783</v>
      </c>
      <c r="E19353" s="2"/>
      <c r="G19353" s="23"/>
    </row>
    <row r="19354" spans="1:7" customFormat="1">
      <c r="A19354" s="4">
        <v>41992</v>
      </c>
      <c r="B19354">
        <v>0.13</v>
      </c>
      <c r="C19354">
        <f>IFERROR(((VLOOKUP(A19354,'Interest Rates-10yr'!$A$9:$C$15239,2,FALSE))-B19354),C19353)</f>
        <v>2.04</v>
      </c>
      <c r="D19354" s="98">
        <f>AVERAGE(C$10:C19354)</f>
        <v>1.0270612561385271</v>
      </c>
      <c r="E19354" s="2"/>
      <c r="G19354" s="23"/>
    </row>
    <row r="19355" spans="1:7" customFormat="1">
      <c r="A19355" s="4">
        <v>41993</v>
      </c>
      <c r="B19355">
        <v>0.13</v>
      </c>
      <c r="C19355">
        <f>IFERROR(((VLOOKUP(A19355,'Interest Rates-10yr'!$A$9:$C$15239,2,FALSE))-B19355),C19354)</f>
        <v>2.04</v>
      </c>
      <c r="D19355" s="98">
        <f>AVERAGE(C$10:C19355)</f>
        <v>1.0271136152176061</v>
      </c>
      <c r="E19355" s="2"/>
      <c r="G19355" s="23"/>
    </row>
    <row r="19356" spans="1:7" customFormat="1">
      <c r="A19356" s="4">
        <v>41994</v>
      </c>
      <c r="B19356">
        <v>0.13</v>
      </c>
      <c r="C19356">
        <f>IFERROR(((VLOOKUP(A19356,'Interest Rates-10yr'!$A$9:$C$15239,2,FALSE))-B19356),C19355)</f>
        <v>2.04</v>
      </c>
      <c r="D19356" s="98">
        <f>AVERAGE(C$10:C19356)</f>
        <v>1.0271659688840549</v>
      </c>
      <c r="E19356" s="2"/>
      <c r="G19356" s="23"/>
    </row>
    <row r="19357" spans="1:7" customFormat="1">
      <c r="A19357" s="4">
        <v>41995</v>
      </c>
      <c r="B19357">
        <v>0.13</v>
      </c>
      <c r="C19357">
        <f>IFERROR(((VLOOKUP(A19357,'Interest Rates-10yr'!$A$9:$C$15239,2,FALSE))-B19357),C19356)</f>
        <v>2.04</v>
      </c>
      <c r="D19357" s="98">
        <f>AVERAGE(C$10:C19357)</f>
        <v>1.0272183171387126</v>
      </c>
      <c r="E19357" s="2"/>
      <c r="G19357" s="23"/>
    </row>
    <row r="19358" spans="1:7" customFormat="1">
      <c r="A19358" s="4">
        <v>41996</v>
      </c>
      <c r="B19358">
        <v>0.13</v>
      </c>
      <c r="C19358">
        <f>IFERROR(((VLOOKUP(A19358,'Interest Rates-10yr'!$A$9:$C$15239,2,FALSE))-B19358),C19357)</f>
        <v>2.13</v>
      </c>
      <c r="D19358" s="98">
        <f>AVERAGE(C$10:C19358)</f>
        <v>1.0272753113855915</v>
      </c>
      <c r="E19358" s="2"/>
      <c r="G19358" s="23"/>
    </row>
    <row r="19359" spans="1:7" customFormat="1">
      <c r="A19359" s="4">
        <v>41997</v>
      </c>
      <c r="B19359">
        <v>0.13</v>
      </c>
      <c r="C19359">
        <f>IFERROR(((VLOOKUP(A19359,'Interest Rates-10yr'!$A$9:$C$15239,2,FALSE))-B19359),C19358)</f>
        <v>2.14</v>
      </c>
      <c r="D19359" s="98">
        <f>AVERAGE(C$10:C19359)</f>
        <v>1.027332816537458</v>
      </c>
      <c r="E19359" s="2"/>
      <c r="G19359" s="23"/>
    </row>
    <row r="19360" spans="1:7" customFormat="1">
      <c r="A19360" s="4">
        <v>41998</v>
      </c>
      <c r="B19360">
        <v>0.13</v>
      </c>
      <c r="C19360">
        <f>IFERROR(((VLOOKUP(A19360,'Interest Rates-10yr'!$A$9:$C$15239,2,FALSE))-B19360),C19359)</f>
        <v>2.14</v>
      </c>
      <c r="D19360" s="98">
        <f>AVERAGE(C$10:C19360)</f>
        <v>1.0273903157459465</v>
      </c>
      <c r="E19360" s="2"/>
      <c r="G19360" s="23"/>
    </row>
    <row r="19361" spans="1:8">
      <c r="A19361" s="4">
        <v>41999</v>
      </c>
      <c r="B19361">
        <v>0.13</v>
      </c>
      <c r="C19361">
        <f>IFERROR(((VLOOKUP(A19361,'Interest Rates-10yr'!$A$9:$C$15239,2,FALSE))-B19361),C19360)</f>
        <v>2.12</v>
      </c>
      <c r="D19361" s="98">
        <f>AVERAGE(C$10:C19361)</f>
        <v>1.0274467755270673</v>
      </c>
      <c r="E19361" s="2"/>
      <c r="H19361"/>
    </row>
    <row r="19362" spans="1:8">
      <c r="A19362" s="4">
        <v>42000</v>
      </c>
      <c r="B19362">
        <v>0.13</v>
      </c>
      <c r="C19362">
        <f>IFERROR(((VLOOKUP(A19362,'Interest Rates-10yr'!$A$9:$C$15239,2,FALSE))-B19362),C19361)</f>
        <v>2.12</v>
      </c>
      <c r="D19362" s="98">
        <f>AVERAGE(C$10:C19362)</f>
        <v>1.0275032294734567</v>
      </c>
      <c r="E19362" s="2"/>
      <c r="H19362"/>
    </row>
    <row r="19363" spans="1:8">
      <c r="A19363" s="4">
        <v>42001</v>
      </c>
      <c r="B19363">
        <v>0.13</v>
      </c>
      <c r="C19363">
        <f>IFERROR(((VLOOKUP(A19363,'Interest Rates-10yr'!$A$9:$C$15239,2,FALSE))-B19363),C19362)</f>
        <v>2.12</v>
      </c>
      <c r="D19363" s="98">
        <f>AVERAGE(C$10:C19363)</f>
        <v>1.0275596775860187</v>
      </c>
      <c r="E19363" s="2"/>
      <c r="H19363"/>
    </row>
    <row r="19364" spans="1:8">
      <c r="A19364" s="4">
        <v>42002</v>
      </c>
      <c r="B19364">
        <v>0.13</v>
      </c>
      <c r="C19364">
        <f>IFERROR(((VLOOKUP(A19364,'Interest Rates-10yr'!$A$9:$C$15239,2,FALSE))-B19364),C19363)</f>
        <v>2.0900000000000003</v>
      </c>
      <c r="D19364" s="98">
        <f>AVERAGE(C$10:C19364)</f>
        <v>1.0276145698785744</v>
      </c>
      <c r="E19364" s="2"/>
      <c r="H19364"/>
    </row>
    <row r="19365" spans="1:8">
      <c r="A19365" s="4">
        <v>42003</v>
      </c>
      <c r="B19365">
        <v>0.13</v>
      </c>
      <c r="C19365">
        <f>IFERROR(((VLOOKUP(A19365,'Interest Rates-10yr'!$A$9:$C$15239,2,FALSE))-B19365),C19364)</f>
        <v>2.0700000000000003</v>
      </c>
      <c r="D19365" s="98">
        <f>AVERAGE(C$10:C19365)</f>
        <v>1.0276684232279296</v>
      </c>
      <c r="E19365" s="2"/>
      <c r="H19365"/>
    </row>
    <row r="19366" spans="1:8">
      <c r="A19366" s="4">
        <v>42004</v>
      </c>
      <c r="B19366">
        <v>0.06</v>
      </c>
      <c r="C19366">
        <f>IFERROR(((VLOOKUP(A19366,'Interest Rates-10yr'!$A$9:$C$15239,2,FALSE))-B19366),C19365)</f>
        <v>2.11</v>
      </c>
      <c r="D19366" s="98">
        <f>AVERAGE(C$10:C19366)</f>
        <v>1.0277243374489748</v>
      </c>
      <c r="E19366" s="2"/>
      <c r="F19366" s="12" t="s">
        <v>179</v>
      </c>
      <c r="G19366" s="23">
        <f>AVERAGE(B19275:B19366)/100</f>
        <v>1.0130434782608699E-3</v>
      </c>
      <c r="H19366" s="23">
        <f>AVERAGE(C19275:C19366)/100</f>
        <v>2.175543478260868E-2</v>
      </c>
    </row>
    <row r="19367" spans="1:8">
      <c r="A19367" s="4">
        <v>42005</v>
      </c>
      <c r="B19367">
        <v>0.06</v>
      </c>
      <c r="C19367">
        <f>IFERROR(((VLOOKUP(A19367,'Interest Rates-10yr'!$A$9:$C$15239,2,FALSE))-B19367),C19366)</f>
        <v>2.11</v>
      </c>
      <c r="D19367" s="98">
        <f>AVERAGE(C$10:C19367)</f>
        <v>1.0277802458931609</v>
      </c>
      <c r="E19367" s="2"/>
      <c r="H19367"/>
    </row>
    <row r="19368" spans="1:8">
      <c r="A19368" s="4">
        <v>42006</v>
      </c>
      <c r="B19368">
        <v>0.12</v>
      </c>
      <c r="C19368">
        <f>IFERROR(((VLOOKUP(A19368,'Interest Rates-10yr'!$A$9:$C$15239,2,FALSE))-B19368),C19367)</f>
        <v>2</v>
      </c>
      <c r="D19368" s="98">
        <f>AVERAGE(C$10:C19368)</f>
        <v>1.0278304664497033</v>
      </c>
      <c r="E19368" s="2"/>
      <c r="H19368"/>
    </row>
    <row r="19369" spans="1:8">
      <c r="A19369" s="4">
        <v>42007</v>
      </c>
      <c r="B19369">
        <v>0.12</v>
      </c>
      <c r="C19369">
        <f>IFERROR(((VLOOKUP(A19369,'Interest Rates-10yr'!$A$9:$C$15239,2,FALSE))-B19369),C19368)</f>
        <v>2</v>
      </c>
      <c r="D19369" s="98">
        <f>AVERAGE(C$10:C19369)</f>
        <v>1.0278806818181718</v>
      </c>
      <c r="E19369" s="2"/>
      <c r="H19369"/>
    </row>
    <row r="19370" spans="1:8">
      <c r="A19370" s="4">
        <v>42008</v>
      </c>
      <c r="B19370">
        <v>0.12</v>
      </c>
      <c r="C19370">
        <f>IFERROR(((VLOOKUP(A19370,'Interest Rates-10yr'!$A$9:$C$15239,2,FALSE))-B19370),C19369)</f>
        <v>2</v>
      </c>
      <c r="D19370" s="98">
        <f>AVERAGE(C$10:C19370)</f>
        <v>1.0279308919993702</v>
      </c>
      <c r="E19370" s="2"/>
      <c r="H19370"/>
    </row>
    <row r="19371" spans="1:8">
      <c r="A19371" s="4">
        <v>42009</v>
      </c>
      <c r="B19371">
        <v>0.12</v>
      </c>
      <c r="C19371">
        <f>IFERROR(((VLOOKUP(A19371,'Interest Rates-10yr'!$A$9:$C$15239,2,FALSE))-B19371),C19370)</f>
        <v>1.92</v>
      </c>
      <c r="D19371" s="98">
        <f>AVERAGE(C$10:C19371)</f>
        <v>1.0279769651895365</v>
      </c>
      <c r="E19371" s="2"/>
      <c r="H19371"/>
    </row>
    <row r="19372" spans="1:8">
      <c r="A19372" s="4">
        <v>42010</v>
      </c>
      <c r="B19372">
        <v>0.12</v>
      </c>
      <c r="C19372">
        <f>IFERROR(((VLOOKUP(A19372,'Interest Rates-10yr'!$A$9:$C$15239,2,FALSE))-B19372),C19371)</f>
        <v>1.85</v>
      </c>
      <c r="D19372" s="98">
        <f>AVERAGE(C$10:C19372)</f>
        <v>1.0280194184785314</v>
      </c>
      <c r="E19372" s="2"/>
      <c r="H19372"/>
    </row>
    <row r="19373" spans="1:8">
      <c r="A19373" s="4">
        <v>42011</v>
      </c>
      <c r="B19373">
        <v>0.12</v>
      </c>
      <c r="C19373">
        <f>IFERROR(((VLOOKUP(A19373,'Interest Rates-10yr'!$A$9:$C$15239,2,FALSE))-B19373),C19372)</f>
        <v>1.8399999999999999</v>
      </c>
      <c r="D19373" s="98">
        <f>AVERAGE(C$10:C19373)</f>
        <v>1.0280613509605352</v>
      </c>
      <c r="E19373" s="2"/>
      <c r="H19373"/>
    </row>
    <row r="19374" spans="1:8">
      <c r="A19374" s="4">
        <v>42012</v>
      </c>
      <c r="B19374">
        <v>0.12</v>
      </c>
      <c r="C19374">
        <f>IFERROR(((VLOOKUP(A19374,'Interest Rates-10yr'!$A$9:$C$15239,2,FALSE))-B19374),C19373)</f>
        <v>1.9099999999999997</v>
      </c>
      <c r="D19374" s="98">
        <f>AVERAGE(C$10:C19374)</f>
        <v>1.0281068938807025</v>
      </c>
      <c r="E19374" s="2"/>
      <c r="H19374"/>
    </row>
    <row r="19375" spans="1:8">
      <c r="A19375" s="4">
        <v>42013</v>
      </c>
      <c r="B19375">
        <v>0.12</v>
      </c>
      <c r="C19375">
        <f>IFERROR(((VLOOKUP(A19375,'Interest Rates-10yr'!$A$9:$C$15239,2,FALSE))-B19375),C19374)</f>
        <v>1.8599999999999999</v>
      </c>
      <c r="D19375" s="98">
        <f>AVERAGE(C$10:C19375)</f>
        <v>1.0281498502530106</v>
      </c>
      <c r="E19375" s="2"/>
      <c r="H19375"/>
    </row>
    <row r="19376" spans="1:8">
      <c r="A19376" s="4">
        <v>42014</v>
      </c>
      <c r="B19376">
        <v>0.12</v>
      </c>
      <c r="C19376">
        <f>IFERROR(((VLOOKUP(A19376,'Interest Rates-10yr'!$A$9:$C$15239,2,FALSE))-B19376),C19375)</f>
        <v>1.8599999999999999</v>
      </c>
      <c r="D19376" s="98">
        <f>AVERAGE(C$10:C19376)</f>
        <v>1.028192802189281</v>
      </c>
      <c r="E19376" s="2"/>
      <c r="H19376"/>
    </row>
    <row r="19377" spans="1:7" customFormat="1">
      <c r="A19377" s="4">
        <v>42015</v>
      </c>
      <c r="B19377">
        <v>0.12</v>
      </c>
      <c r="C19377">
        <f>IFERROR(((VLOOKUP(A19377,'Interest Rates-10yr'!$A$9:$C$15239,2,FALSE))-B19377),C19376)</f>
        <v>1.8599999999999999</v>
      </c>
      <c r="D19377" s="98">
        <f>AVERAGE(C$10:C19377)</f>
        <v>1.0282357496902006</v>
      </c>
      <c r="E19377" s="2"/>
      <c r="G19377" s="23"/>
    </row>
    <row r="19378" spans="1:7" customFormat="1">
      <c r="A19378" s="4">
        <v>42016</v>
      </c>
      <c r="B19378">
        <v>0.12</v>
      </c>
      <c r="C19378">
        <f>IFERROR(((VLOOKUP(A19378,'Interest Rates-10yr'!$A$9:$C$15239,2,FALSE))-B19378),C19377)</f>
        <v>1.7999999999999998</v>
      </c>
      <c r="D19378" s="98">
        <f>AVERAGE(C$10:C19378)</f>
        <v>1.0282755950229647</v>
      </c>
      <c r="E19378" s="2"/>
      <c r="G19378" s="23"/>
    </row>
    <row r="19379" spans="1:7" customFormat="1">
      <c r="A19379" s="4">
        <v>42017</v>
      </c>
      <c r="B19379">
        <v>0.12</v>
      </c>
      <c r="C19379">
        <f>IFERROR(((VLOOKUP(A19379,'Interest Rates-10yr'!$A$9:$C$15239,2,FALSE))-B19379),C19378)</f>
        <v>1.79</v>
      </c>
      <c r="D19379" s="98">
        <f>AVERAGE(C$10:C19379)</f>
        <v>1.0283149199793395</v>
      </c>
      <c r="E19379" s="2"/>
      <c r="G19379" s="23"/>
    </row>
    <row r="19380" spans="1:7" customFormat="1">
      <c r="A19380" s="4">
        <v>42018</v>
      </c>
      <c r="B19380">
        <v>0.12</v>
      </c>
      <c r="C19380">
        <f>IFERROR(((VLOOKUP(A19380,'Interest Rates-10yr'!$A$9:$C$15239,2,FALSE))-B19380),C19379)</f>
        <v>1.7400000000000002</v>
      </c>
      <c r="D19380" s="98">
        <f>AVERAGE(C$10:C19380)</f>
        <v>1.028351659697476</v>
      </c>
      <c r="E19380" s="2"/>
      <c r="G19380" s="23"/>
    </row>
    <row r="19381" spans="1:7" customFormat="1">
      <c r="A19381" s="4">
        <v>42019</v>
      </c>
      <c r="B19381">
        <v>0.12</v>
      </c>
      <c r="C19381">
        <f>IFERROR(((VLOOKUP(A19381,'Interest Rates-10yr'!$A$9:$C$15239,2,FALSE))-B19381),C19380)</f>
        <v>1.65</v>
      </c>
      <c r="D19381" s="98">
        <f>AVERAGE(C$10:C19381)</f>
        <v>1.0283837497418857</v>
      </c>
      <c r="E19381" s="2"/>
      <c r="G19381" s="23"/>
    </row>
    <row r="19382" spans="1:7" customFormat="1">
      <c r="A19382" s="4">
        <v>42020</v>
      </c>
      <c r="B19382">
        <v>0.13</v>
      </c>
      <c r="C19382">
        <f>IFERROR(((VLOOKUP(A19382,'Interest Rates-10yr'!$A$9:$C$15239,2,FALSE))-B19382),C19381)</f>
        <v>1.7000000000000002</v>
      </c>
      <c r="D19382" s="98">
        <f>AVERAGE(C$10:C19382)</f>
        <v>1.0284184173850106</v>
      </c>
      <c r="E19382" s="2"/>
      <c r="G19382" s="23"/>
    </row>
    <row r="19383" spans="1:7" customFormat="1">
      <c r="A19383" s="4">
        <v>42021</v>
      </c>
      <c r="B19383">
        <v>0.13</v>
      </c>
      <c r="C19383">
        <f>IFERROR(((VLOOKUP(A19383,'Interest Rates-10yr'!$A$9:$C$15239,2,FALSE))-B19383),C19382)</f>
        <v>1.7000000000000002</v>
      </c>
      <c r="D19383" s="98">
        <f>AVERAGE(C$10:C19383)</f>
        <v>1.0284530814493553</v>
      </c>
      <c r="E19383" s="2"/>
      <c r="G19383" s="23"/>
    </row>
    <row r="19384" spans="1:7" customFormat="1">
      <c r="A19384" s="4">
        <v>42022</v>
      </c>
      <c r="B19384">
        <v>0.13</v>
      </c>
      <c r="C19384">
        <f>IFERROR(((VLOOKUP(A19384,'Interest Rates-10yr'!$A$9:$C$15239,2,FALSE))-B19384),C19383)</f>
        <v>1.7000000000000002</v>
      </c>
      <c r="D19384" s="98">
        <f>AVERAGE(C$10:C19384)</f>
        <v>1.0284877419354741</v>
      </c>
      <c r="E19384" s="2"/>
      <c r="G19384" s="23"/>
    </row>
    <row r="19385" spans="1:7" customFormat="1">
      <c r="A19385" s="4">
        <v>42023</v>
      </c>
      <c r="B19385">
        <v>0.13</v>
      </c>
      <c r="C19385">
        <f>IFERROR(((VLOOKUP(A19385,'Interest Rates-10yr'!$A$9:$C$15239,2,FALSE))-B19385),C19384)</f>
        <v>1.7000000000000002</v>
      </c>
      <c r="D19385" s="98">
        <f>AVERAGE(C$10:C19385)</f>
        <v>1.0285223988439209</v>
      </c>
      <c r="E19385" s="2"/>
      <c r="G19385" s="23"/>
    </row>
    <row r="19386" spans="1:7" customFormat="1">
      <c r="A19386" s="4">
        <v>42024</v>
      </c>
      <c r="B19386">
        <v>0.12</v>
      </c>
      <c r="C19386">
        <f>IFERROR(((VLOOKUP(A19386,'Interest Rates-10yr'!$A$9:$C$15239,2,FALSE))-B19386),C19385)</f>
        <v>1.7000000000000002</v>
      </c>
      <c r="D19386" s="98">
        <f>AVERAGE(C$10:C19386)</f>
        <v>1.0285570521752496</v>
      </c>
      <c r="E19386" s="2"/>
      <c r="G19386" s="23"/>
    </row>
    <row r="19387" spans="1:7" customFormat="1">
      <c r="A19387" s="4">
        <v>42025</v>
      </c>
      <c r="B19387">
        <v>0.12</v>
      </c>
      <c r="C19387">
        <f>IFERROR(((VLOOKUP(A19387,'Interest Rates-10yr'!$A$9:$C$15239,2,FALSE))-B19387),C19386)</f>
        <v>1.75</v>
      </c>
      <c r="D19387" s="98">
        <f>AVERAGE(C$10:C19387)</f>
        <v>1.0285942821756535</v>
      </c>
      <c r="E19387" s="2"/>
      <c r="G19387" s="23"/>
    </row>
    <row r="19388" spans="1:7" customFormat="1">
      <c r="A19388" s="4">
        <v>42026</v>
      </c>
      <c r="B19388">
        <v>0.12</v>
      </c>
      <c r="C19388">
        <f>IFERROR(((VLOOKUP(A19388,'Interest Rates-10yr'!$A$9:$C$15239,2,FALSE))-B19388),C19387)</f>
        <v>1.7799999999999998</v>
      </c>
      <c r="D19388" s="98">
        <f>AVERAGE(C$10:C19388)</f>
        <v>1.0286330564012494</v>
      </c>
      <c r="E19388" s="2"/>
      <c r="G19388" s="23"/>
    </row>
    <row r="19389" spans="1:7" customFormat="1">
      <c r="A19389" s="4">
        <v>42027</v>
      </c>
      <c r="B19389">
        <v>0.12</v>
      </c>
      <c r="C19389">
        <f>IFERROR(((VLOOKUP(A19389,'Interest Rates-10yr'!$A$9:$C$15239,2,FALSE))-B19389),C19388)</f>
        <v>1.69</v>
      </c>
      <c r="D19389" s="98">
        <f>AVERAGE(C$10:C19389)</f>
        <v>1.0286671826625289</v>
      </c>
      <c r="E19389" s="2"/>
      <c r="G19389" s="23"/>
    </row>
    <row r="19390" spans="1:7" customFormat="1">
      <c r="A19390" s="4">
        <v>42028</v>
      </c>
      <c r="B19390">
        <v>0.12</v>
      </c>
      <c r="C19390">
        <f>IFERROR(((VLOOKUP(A19390,'Interest Rates-10yr'!$A$9:$C$15239,2,FALSE))-B19390),C19389)</f>
        <v>1.69</v>
      </c>
      <c r="D19390" s="98">
        <f>AVERAGE(C$10:C19390)</f>
        <v>1.0287013054021883</v>
      </c>
      <c r="E19390" s="2"/>
      <c r="G19390" s="23"/>
    </row>
    <row r="19391" spans="1:7" customFormat="1">
      <c r="A19391" s="4">
        <v>42029</v>
      </c>
      <c r="B19391">
        <v>0.12</v>
      </c>
      <c r="C19391">
        <f>IFERROR(((VLOOKUP(A19391,'Interest Rates-10yr'!$A$9:$C$15239,2,FALSE))-B19391),C19390)</f>
        <v>1.69</v>
      </c>
      <c r="D19391" s="98">
        <f>AVERAGE(C$10:C19391)</f>
        <v>1.0287354246207723</v>
      </c>
      <c r="E19391" s="2"/>
      <c r="G19391" s="23"/>
    </row>
    <row r="19392" spans="1:7" customFormat="1">
      <c r="A19392" s="4">
        <v>42030</v>
      </c>
      <c r="B19392">
        <v>0.12</v>
      </c>
      <c r="C19392">
        <f>IFERROR(((VLOOKUP(A19392,'Interest Rates-10yr'!$A$9:$C$15239,2,FALSE))-B19392),C19391)</f>
        <v>1.71</v>
      </c>
      <c r="D19392" s="98">
        <f>AVERAGE(C$10:C19392)</f>
        <v>1.0287705721508438</v>
      </c>
      <c r="E19392" s="2"/>
      <c r="G19392" s="23"/>
    </row>
    <row r="19393" spans="1:7" customFormat="1">
      <c r="A19393" s="4">
        <v>42031</v>
      </c>
      <c r="B19393">
        <v>0.11</v>
      </c>
      <c r="C19393">
        <f>IFERROR(((VLOOKUP(A19393,'Interest Rates-10yr'!$A$9:$C$15239,2,FALSE))-B19393),C19392)</f>
        <v>1.72</v>
      </c>
      <c r="D19393" s="98">
        <f>AVERAGE(C$10:C19393)</f>
        <v>1.0288062319438613</v>
      </c>
      <c r="E19393" s="2"/>
      <c r="G19393" s="23"/>
    </row>
    <row r="19394" spans="1:7" customFormat="1">
      <c r="A19394" s="4">
        <v>42032</v>
      </c>
      <c r="B19394">
        <v>0.12</v>
      </c>
      <c r="C19394">
        <f>IFERROR(((VLOOKUP(A19394,'Interest Rates-10yr'!$A$9:$C$15239,2,FALSE))-B19394),C19393)</f>
        <v>1.6099999999999999</v>
      </c>
      <c r="D19394" s="98">
        <f>AVERAGE(C$10:C19394)</f>
        <v>1.0288362135671814</v>
      </c>
      <c r="E19394" s="2"/>
      <c r="G19394" s="23"/>
    </row>
    <row r="19395" spans="1:7" customFormat="1">
      <c r="A19395" s="4">
        <v>42033</v>
      </c>
      <c r="B19395">
        <v>0.11</v>
      </c>
      <c r="C19395">
        <f>IFERROR(((VLOOKUP(A19395,'Interest Rates-10yr'!$A$9:$C$15239,2,FALSE))-B19395),C19394)</f>
        <v>1.66</v>
      </c>
      <c r="D19395" s="98">
        <f>AVERAGE(C$10:C19395)</f>
        <v>1.0288687712782321</v>
      </c>
      <c r="E19395" s="2"/>
      <c r="G19395" s="23"/>
    </row>
    <row r="19396" spans="1:7" customFormat="1">
      <c r="A19396" s="4">
        <v>42034</v>
      </c>
      <c r="B19396">
        <v>0.06</v>
      </c>
      <c r="C19396">
        <f>IFERROR(((VLOOKUP(A19396,'Interest Rates-10yr'!$A$9:$C$15239,2,FALSE))-B19396),C19395)</f>
        <v>1.6199999999999999</v>
      </c>
      <c r="D19396" s="98">
        <f>AVERAGE(C$10:C19396)</f>
        <v>1.0288992623923148</v>
      </c>
      <c r="E19396" s="2"/>
      <c r="G19396" s="23"/>
    </row>
    <row r="19397" spans="1:7" customFormat="1">
      <c r="A19397" s="4">
        <v>42035</v>
      </c>
      <c r="B19397">
        <v>0.06</v>
      </c>
      <c r="C19397">
        <f>IFERROR(((VLOOKUP(A19397,'Interest Rates-10yr'!$A$9:$C$15239,2,FALSE))-B19397),C19396)</f>
        <v>1.6199999999999999</v>
      </c>
      <c r="D19397" s="98">
        <f>AVERAGE(C$10:C19397)</f>
        <v>1.0289297503610382</v>
      </c>
      <c r="E19397" s="2"/>
      <c r="G19397" s="23"/>
    </row>
    <row r="19398" spans="1:7" customFormat="1">
      <c r="A19398" s="4">
        <v>42036</v>
      </c>
      <c r="B19398">
        <v>0.06</v>
      </c>
      <c r="C19398">
        <f>IFERROR(((VLOOKUP(A19398,'Interest Rates-10yr'!$A$9:$C$15239,2,FALSE))-B19398),C19397)</f>
        <v>1.6199999999999999</v>
      </c>
      <c r="D19398" s="98">
        <f>AVERAGE(C$10:C19398)</f>
        <v>1.0289602351848885</v>
      </c>
      <c r="E19398" s="2"/>
      <c r="G19398" s="23"/>
    </row>
    <row r="19399" spans="1:7" customFormat="1">
      <c r="A19399" s="4">
        <v>42037</v>
      </c>
      <c r="B19399">
        <v>0.12</v>
      </c>
      <c r="C19399">
        <f>IFERROR(((VLOOKUP(A19399,'Interest Rates-10yr'!$A$9:$C$15239,2,FALSE))-B19399),C19398)</f>
        <v>1.56</v>
      </c>
      <c r="D19399" s="98">
        <f>AVERAGE(C$10:C19399)</f>
        <v>1.0289876224858074</v>
      </c>
      <c r="E19399" s="2"/>
      <c r="G19399" s="23"/>
    </row>
    <row r="19400" spans="1:7" customFormat="1">
      <c r="A19400" s="4">
        <v>42038</v>
      </c>
      <c r="B19400">
        <v>0.12</v>
      </c>
      <c r="C19400">
        <f>IFERROR(((VLOOKUP(A19400,'Interest Rates-10yr'!$A$9:$C$15239,2,FALSE))-B19400),C19399)</f>
        <v>1.67</v>
      </c>
      <c r="D19400" s="98">
        <f>AVERAGE(C$10:C19400)</f>
        <v>1.0290206796967565</v>
      </c>
      <c r="E19400" s="2"/>
      <c r="G19400" s="23"/>
    </row>
    <row r="19401" spans="1:7" customFormat="1">
      <c r="A19401" s="4">
        <v>42039</v>
      </c>
      <c r="B19401">
        <v>0.11</v>
      </c>
      <c r="C19401">
        <f>IFERROR(((VLOOKUP(A19401,'Interest Rates-10yr'!$A$9:$C$15239,2,FALSE))-B19401),C19400)</f>
        <v>1.7</v>
      </c>
      <c r="D19401" s="98">
        <f>AVERAGE(C$10:C19401)</f>
        <v>1.0290552805280428</v>
      </c>
      <c r="E19401" s="2"/>
      <c r="G19401" s="23"/>
    </row>
    <row r="19402" spans="1:7" customFormat="1">
      <c r="A19402" s="4">
        <v>42040</v>
      </c>
      <c r="B19402">
        <v>0.12</v>
      </c>
      <c r="C19402">
        <f>IFERROR(((VLOOKUP(A19402,'Interest Rates-10yr'!$A$9:$C$15239,2,FALSE))-B19402),C19401)</f>
        <v>1.71</v>
      </c>
      <c r="D19402" s="98">
        <f>AVERAGE(C$10:C19402)</f>
        <v>1.0290903934409223</v>
      </c>
      <c r="E19402" s="2"/>
      <c r="G19402" s="23"/>
    </row>
    <row r="19403" spans="1:7" customFormat="1">
      <c r="A19403" s="4">
        <v>42041</v>
      </c>
      <c r="B19403">
        <v>0.11</v>
      </c>
      <c r="C19403">
        <f>IFERROR(((VLOOKUP(A19403,'Interest Rates-10yr'!$A$9:$C$15239,2,FALSE))-B19403),C19402)</f>
        <v>1.8399999999999999</v>
      </c>
      <c r="D19403" s="98">
        <f>AVERAGE(C$10:C19403)</f>
        <v>1.0291322058368466</v>
      </c>
      <c r="E19403" s="2"/>
      <c r="G19403" s="23"/>
    </row>
    <row r="19404" spans="1:7" customFormat="1">
      <c r="A19404" s="4">
        <v>42042</v>
      </c>
      <c r="B19404">
        <v>0.11</v>
      </c>
      <c r="C19404">
        <f>IFERROR(((VLOOKUP(A19404,'Interest Rates-10yr'!$A$9:$C$15239,2,FALSE))-B19404),C19403)</f>
        <v>1.8399999999999999</v>
      </c>
      <c r="D19404" s="98">
        <f>AVERAGE(C$10:C19404)</f>
        <v>1.0291740139211036</v>
      </c>
      <c r="E19404" s="2"/>
      <c r="G19404" s="23"/>
    </row>
    <row r="19405" spans="1:7" customFormat="1">
      <c r="A19405" s="4">
        <v>42043</v>
      </c>
      <c r="B19405">
        <v>0.11</v>
      </c>
      <c r="C19405">
        <f>IFERROR(((VLOOKUP(A19405,'Interest Rates-10yr'!$A$9:$C$15239,2,FALSE))-B19405),C19404)</f>
        <v>1.8399999999999999</v>
      </c>
      <c r="D19405" s="98">
        <f>AVERAGE(C$10:C19405)</f>
        <v>1.02921581769436</v>
      </c>
      <c r="E19405" s="2"/>
      <c r="G19405" s="23"/>
    </row>
    <row r="19406" spans="1:7" customFormat="1">
      <c r="A19406" s="4">
        <v>42044</v>
      </c>
      <c r="B19406">
        <v>0.12</v>
      </c>
      <c r="C19406">
        <f>IFERROR(((VLOOKUP(A19406,'Interest Rates-10yr'!$A$9:$C$15239,2,FALSE))-B19406),C19405)</f>
        <v>1.8399999999999999</v>
      </c>
      <c r="D19406" s="98">
        <f>AVERAGE(C$10:C19406)</f>
        <v>1.0292576171572823</v>
      </c>
      <c r="E19406" s="2"/>
      <c r="G19406" s="23"/>
    </row>
    <row r="19407" spans="1:7" customFormat="1">
      <c r="A19407" s="4">
        <v>42045</v>
      </c>
      <c r="B19407">
        <v>0.12</v>
      </c>
      <c r="C19407">
        <f>IFERROR(((VLOOKUP(A19407,'Interest Rates-10yr'!$A$9:$C$15239,2,FALSE))-B19407),C19406)</f>
        <v>1.8899999999999997</v>
      </c>
      <c r="D19407" s="98">
        <f>AVERAGE(C$10:C19407)</f>
        <v>1.0293019898958555</v>
      </c>
      <c r="E19407" s="2"/>
      <c r="G19407" s="23"/>
    </row>
    <row r="19408" spans="1:7" customFormat="1">
      <c r="A19408" s="4">
        <v>42046</v>
      </c>
      <c r="B19408">
        <v>0.12</v>
      </c>
      <c r="C19408">
        <f>IFERROR(((VLOOKUP(A19408,'Interest Rates-10yr'!$A$9:$C$15239,2,FALSE))-B19408),C19407)</f>
        <v>1.88</v>
      </c>
      <c r="D19408" s="98">
        <f>AVERAGE(C$10:C19408)</f>
        <v>1.0293458425691946</v>
      </c>
      <c r="E19408" s="2"/>
      <c r="G19408" s="23"/>
    </row>
    <row r="19409" spans="1:7" customFormat="1">
      <c r="A19409" s="4">
        <v>42047</v>
      </c>
      <c r="B19409">
        <v>0.12</v>
      </c>
      <c r="C19409">
        <f>IFERROR(((VLOOKUP(A19409,'Interest Rates-10yr'!$A$9:$C$15239,2,FALSE))-B19409),C19408)</f>
        <v>1.87</v>
      </c>
      <c r="D19409" s="98">
        <f>AVERAGE(C$10:C19409)</f>
        <v>1.029389175257722</v>
      </c>
      <c r="E19409" s="2"/>
      <c r="G19409" s="23"/>
    </row>
    <row r="19410" spans="1:7" customFormat="1">
      <c r="A19410" s="4">
        <v>42048</v>
      </c>
      <c r="B19410">
        <v>0.12</v>
      </c>
      <c r="C19410">
        <f>IFERROR(((VLOOKUP(A19410,'Interest Rates-10yr'!$A$9:$C$15239,2,FALSE))-B19410),C19409)</f>
        <v>1.9</v>
      </c>
      <c r="D19410" s="98">
        <f>AVERAGE(C$10:C19410)</f>
        <v>1.029434049791238</v>
      </c>
      <c r="E19410" s="2"/>
      <c r="G19410" s="23"/>
    </row>
    <row r="19411" spans="1:7" customFormat="1">
      <c r="A19411" s="4">
        <v>42049</v>
      </c>
      <c r="B19411">
        <v>0.12</v>
      </c>
      <c r="C19411">
        <f>IFERROR(((VLOOKUP(A19411,'Interest Rates-10yr'!$A$9:$C$15239,2,FALSE))-B19411),C19410)</f>
        <v>1.9</v>
      </c>
      <c r="D19411" s="98">
        <f>AVERAGE(C$10:C19411)</f>
        <v>1.0294789196989902</v>
      </c>
      <c r="E19411" s="2"/>
      <c r="G19411" s="23"/>
    </row>
    <row r="19412" spans="1:7" customFormat="1">
      <c r="A19412" s="4">
        <v>42050</v>
      </c>
      <c r="B19412">
        <v>0.12</v>
      </c>
      <c r="C19412">
        <f>IFERROR(((VLOOKUP(A19412,'Interest Rates-10yr'!$A$9:$C$15239,2,FALSE))-B19412),C19411)</f>
        <v>1.9</v>
      </c>
      <c r="D19412" s="98">
        <f>AVERAGE(C$10:C19412)</f>
        <v>1.0295237849816941</v>
      </c>
      <c r="E19412" s="2"/>
      <c r="G19412" s="23"/>
    </row>
    <row r="19413" spans="1:7" customFormat="1">
      <c r="A19413" s="4">
        <v>42051</v>
      </c>
      <c r="B19413">
        <v>0.12</v>
      </c>
      <c r="C19413">
        <f>IFERROR(((VLOOKUP(A19413,'Interest Rates-10yr'!$A$9:$C$15239,2,FALSE))-B19413),C19412)</f>
        <v>1.9</v>
      </c>
      <c r="D19413" s="98">
        <f>AVERAGE(C$10:C19413)</f>
        <v>1.0295686456400646</v>
      </c>
      <c r="E19413" s="2"/>
      <c r="G19413" s="23"/>
    </row>
    <row r="19414" spans="1:7" customFormat="1">
      <c r="A19414" s="4">
        <v>42052</v>
      </c>
      <c r="B19414">
        <v>0.12</v>
      </c>
      <c r="C19414">
        <f>IFERROR(((VLOOKUP(A19414,'Interest Rates-10yr'!$A$9:$C$15239,2,FALSE))-B19414),C19413)</f>
        <v>2.02</v>
      </c>
      <c r="D19414" s="98">
        <f>AVERAGE(C$10:C19414)</f>
        <v>1.0296196856480191</v>
      </c>
      <c r="E19414" s="2"/>
      <c r="G19414" s="23"/>
    </row>
    <row r="19415" spans="1:7" customFormat="1">
      <c r="A19415" s="4">
        <v>42053</v>
      </c>
      <c r="B19415">
        <v>0.12</v>
      </c>
      <c r="C19415">
        <f>IFERROR(((VLOOKUP(A19415,'Interest Rates-10yr'!$A$9:$C$15239,2,FALSE))-B19415),C19414)</f>
        <v>1.9499999999999997</v>
      </c>
      <c r="D19415" s="98">
        <f>AVERAGE(C$10:C19415)</f>
        <v>1.0296671132639292</v>
      </c>
      <c r="E19415" s="2"/>
      <c r="G19415" s="23"/>
    </row>
    <row r="19416" spans="1:7" customFormat="1">
      <c r="A19416" s="4">
        <v>42054</v>
      </c>
      <c r="B19416">
        <v>0.12</v>
      </c>
      <c r="C19416">
        <f>IFERROR(((VLOOKUP(A19416,'Interest Rates-10yr'!$A$9:$C$15239,2,FALSE))-B19416),C19415)</f>
        <v>1.9899999999999998</v>
      </c>
      <c r="D19416" s="98">
        <f>AVERAGE(C$10:C19416)</f>
        <v>1.029716597104128</v>
      </c>
      <c r="E19416" s="2"/>
      <c r="G19416" s="23"/>
    </row>
    <row r="19417" spans="1:7" customFormat="1">
      <c r="A19417" s="4">
        <v>42055</v>
      </c>
      <c r="B19417">
        <v>0.12</v>
      </c>
      <c r="C19417">
        <f>IFERROR(((VLOOKUP(A19417,'Interest Rates-10yr'!$A$9:$C$15239,2,FALSE))-B19417),C19416)</f>
        <v>2.0099999999999998</v>
      </c>
      <c r="D19417" s="98">
        <f>AVERAGE(C$10:C19417)</f>
        <v>1.0297671063478882</v>
      </c>
      <c r="E19417" s="2"/>
      <c r="G19417" s="23"/>
    </row>
    <row r="19418" spans="1:7" customFormat="1">
      <c r="A19418" s="4">
        <v>42056</v>
      </c>
      <c r="B19418">
        <v>0.12</v>
      </c>
      <c r="C19418">
        <f>IFERROR(((VLOOKUP(A19418,'Interest Rates-10yr'!$A$9:$C$15239,2,FALSE))-B19418),C19417)</f>
        <v>2.0099999999999998</v>
      </c>
      <c r="D19418" s="98">
        <f>AVERAGE(C$10:C19418)</f>
        <v>1.0298176103869241</v>
      </c>
      <c r="E19418" s="2"/>
      <c r="G19418" s="23"/>
    </row>
    <row r="19419" spans="1:7" customFormat="1">
      <c r="A19419" s="4">
        <v>42057</v>
      </c>
      <c r="B19419">
        <v>0.12</v>
      </c>
      <c r="C19419">
        <f>IFERROR(((VLOOKUP(A19419,'Interest Rates-10yr'!$A$9:$C$15239,2,FALSE))-B19419),C19418)</f>
        <v>2.0099999999999998</v>
      </c>
      <c r="D19419" s="98">
        <f>AVERAGE(C$10:C19419)</f>
        <v>1.0298681092220405</v>
      </c>
      <c r="E19419" s="2"/>
      <c r="G19419" s="23"/>
    </row>
    <row r="19420" spans="1:7" customFormat="1">
      <c r="A19420" s="4">
        <v>42058</v>
      </c>
      <c r="B19420">
        <v>0.11</v>
      </c>
      <c r="C19420">
        <f>IFERROR(((VLOOKUP(A19420,'Interest Rates-10yr'!$A$9:$C$15239,2,FALSE))-B19420),C19419)</f>
        <v>1.95</v>
      </c>
      <c r="D19420" s="98">
        <f>AVERAGE(C$10:C19420)</f>
        <v>1.0299155118231833</v>
      </c>
      <c r="E19420" s="2"/>
      <c r="G19420" s="23"/>
    </row>
    <row r="19421" spans="1:7" customFormat="1">
      <c r="A19421" s="4">
        <v>42059</v>
      </c>
      <c r="B19421">
        <v>0.11</v>
      </c>
      <c r="C19421">
        <f>IFERROR(((VLOOKUP(A19421,'Interest Rates-10yr'!$A$9:$C$15239,2,FALSE))-B19421),C19420)</f>
        <v>1.88</v>
      </c>
      <c r="D19421" s="98">
        <f>AVERAGE(C$10:C19421)</f>
        <v>1.0299593035235839</v>
      </c>
      <c r="E19421" s="2"/>
      <c r="G19421" s="23"/>
    </row>
    <row r="19422" spans="1:7" customFormat="1">
      <c r="A19422" s="4">
        <v>42060</v>
      </c>
      <c r="B19422">
        <v>0.11</v>
      </c>
      <c r="C19422">
        <f>IFERROR(((VLOOKUP(A19422,'Interest Rates-10yr'!$A$9:$C$15239,2,FALSE))-B19422),C19421)</f>
        <v>1.8499999999999999</v>
      </c>
      <c r="D19422" s="98">
        <f>AVERAGE(C$10:C19422)</f>
        <v>1.0300015453561948</v>
      </c>
      <c r="E19422" s="2"/>
      <c r="G19422" s="23"/>
    </row>
    <row r="19423" spans="1:7" customFormat="1">
      <c r="A19423" s="4">
        <v>42061</v>
      </c>
      <c r="B19423">
        <v>0.11</v>
      </c>
      <c r="C19423">
        <f>IFERROR(((VLOOKUP(A19423,'Interest Rates-10yr'!$A$9:$C$15239,2,FALSE))-B19423),C19422)</f>
        <v>1.9199999999999997</v>
      </c>
      <c r="D19423" s="98">
        <f>AVERAGE(C$10:C19423)</f>
        <v>1.0300473884825285</v>
      </c>
      <c r="E19423" s="2"/>
      <c r="G19423" s="23"/>
    </row>
    <row r="19424" spans="1:7" customFormat="1">
      <c r="A19424" s="4">
        <v>42062</v>
      </c>
      <c r="B19424">
        <v>0.06</v>
      </c>
      <c r="C19424">
        <f>IFERROR(((VLOOKUP(A19424,'Interest Rates-10yr'!$A$9:$C$15239,2,FALSE))-B19424),C19423)</f>
        <v>1.94</v>
      </c>
      <c r="D19424" s="98">
        <f>AVERAGE(C$10:C19424)</f>
        <v>1.0300942570177598</v>
      </c>
      <c r="E19424" s="2"/>
      <c r="G19424" s="23"/>
    </row>
    <row r="19425" spans="1:7" customFormat="1">
      <c r="A19425" s="4">
        <v>42063</v>
      </c>
      <c r="B19425">
        <v>0.06</v>
      </c>
      <c r="C19425">
        <f>IFERROR(((VLOOKUP(A19425,'Interest Rates-10yr'!$A$9:$C$15239,2,FALSE))-B19425),C19424)</f>
        <v>1.94</v>
      </c>
      <c r="D19425" s="98">
        <f>AVERAGE(C$10:C19425)</f>
        <v>1.0301411207251649</v>
      </c>
      <c r="E19425" s="2"/>
      <c r="G19425" s="23"/>
    </row>
    <row r="19426" spans="1:7" customFormat="1">
      <c r="A19426" s="4">
        <v>42064</v>
      </c>
      <c r="B19426">
        <v>0.06</v>
      </c>
      <c r="C19426">
        <f>IFERROR(((VLOOKUP(A19426,'Interest Rates-10yr'!$A$9:$C$15239,2,FALSE))-B19426),C19425)</f>
        <v>1.94</v>
      </c>
      <c r="D19426" s="98">
        <f>AVERAGE(C$10:C19426)</f>
        <v>1.0301879796054902</v>
      </c>
      <c r="E19426" s="2"/>
      <c r="G19426" s="23"/>
    </row>
    <row r="19427" spans="1:7" customFormat="1">
      <c r="A19427" s="4">
        <v>42065</v>
      </c>
      <c r="B19427">
        <v>0.12</v>
      </c>
      <c r="C19427">
        <f>IFERROR(((VLOOKUP(A19427,'Interest Rates-10yr'!$A$9:$C$15239,2,FALSE))-B19427),C19426)</f>
        <v>1.96</v>
      </c>
      <c r="D19427" s="98">
        <f>AVERAGE(C$10:C19427)</f>
        <v>1.0302358636316717</v>
      </c>
      <c r="E19427" s="2"/>
      <c r="G19427" s="23"/>
    </row>
    <row r="19428" spans="1:7" customFormat="1">
      <c r="A19428" s="4">
        <v>42066</v>
      </c>
      <c r="B19428">
        <v>0.12</v>
      </c>
      <c r="C19428">
        <f>IFERROR(((VLOOKUP(A19428,'Interest Rates-10yr'!$A$9:$C$15239,2,FALSE))-B19428),C19427)</f>
        <v>2</v>
      </c>
      <c r="D19428" s="98">
        <f>AVERAGE(C$10:C19428)</f>
        <v>1.0302858025644885</v>
      </c>
      <c r="E19428" s="2"/>
      <c r="G19428" s="23"/>
    </row>
    <row r="19429" spans="1:7" customFormat="1">
      <c r="A19429" s="4">
        <v>42067</v>
      </c>
      <c r="B19429">
        <v>0.11</v>
      </c>
      <c r="C19429">
        <f>IFERROR(((VLOOKUP(A19429,'Interest Rates-10yr'!$A$9:$C$15239,2,FALSE))-B19429),C19428)</f>
        <v>2.0100000000000002</v>
      </c>
      <c r="D19429" s="98">
        <f>AVERAGE(C$10:C19429)</f>
        <v>1.0303362512873224</v>
      </c>
      <c r="E19429" s="2"/>
      <c r="G19429" s="23"/>
    </row>
    <row r="19430" spans="1:7" customFormat="1">
      <c r="A19430" s="4">
        <v>42068</v>
      </c>
      <c r="B19430">
        <v>0.11</v>
      </c>
      <c r="C19430">
        <f>IFERROR(((VLOOKUP(A19430,'Interest Rates-10yr'!$A$9:$C$15239,2,FALSE))-B19430),C19429)</f>
        <v>1.9999999999999998</v>
      </c>
      <c r="D19430" s="98">
        <f>AVERAGE(C$10:C19430)</f>
        <v>1.0303861799083365</v>
      </c>
      <c r="E19430" s="2"/>
      <c r="G19430" s="23"/>
    </row>
    <row r="19431" spans="1:7" customFormat="1">
      <c r="A19431" s="4">
        <v>42069</v>
      </c>
      <c r="B19431">
        <v>0.12</v>
      </c>
      <c r="C19431">
        <f>IFERROR(((VLOOKUP(A19431,'Interest Rates-10yr'!$A$9:$C$15239,2,FALSE))-B19431),C19430)</f>
        <v>2.12</v>
      </c>
      <c r="D19431" s="98">
        <f>AVERAGE(C$10:C19431)</f>
        <v>1.0304422819482957</v>
      </c>
      <c r="E19431" s="2"/>
      <c r="G19431" s="23"/>
    </row>
    <row r="19432" spans="1:7" customFormat="1">
      <c r="A19432" s="4">
        <v>42070</v>
      </c>
      <c r="B19432">
        <v>0.12</v>
      </c>
      <c r="C19432">
        <f>IFERROR(((VLOOKUP(A19432,'Interest Rates-10yr'!$A$9:$C$15239,2,FALSE))-B19432),C19431)</f>
        <v>2.12</v>
      </c>
      <c r="D19432" s="98">
        <f>AVERAGE(C$10:C19432)</f>
        <v>1.0304983782113886</v>
      </c>
      <c r="E19432" s="2"/>
      <c r="G19432" s="23"/>
    </row>
    <row r="19433" spans="1:7" customFormat="1">
      <c r="A19433" s="4">
        <v>42071</v>
      </c>
      <c r="B19433">
        <v>0.12</v>
      </c>
      <c r="C19433">
        <f>IFERROR(((VLOOKUP(A19433,'Interest Rates-10yr'!$A$9:$C$15239,2,FALSE))-B19433),C19432)</f>
        <v>2.12</v>
      </c>
      <c r="D19433" s="98">
        <f>AVERAGE(C$10:C19433)</f>
        <v>1.0305544686985069</v>
      </c>
      <c r="E19433" s="2"/>
      <c r="G19433" s="23"/>
    </row>
    <row r="19434" spans="1:7" customFormat="1">
      <c r="A19434" s="4">
        <v>42072</v>
      </c>
      <c r="B19434">
        <v>0.12</v>
      </c>
      <c r="C19434">
        <f>IFERROR(((VLOOKUP(A19434,'Interest Rates-10yr'!$A$9:$C$15239,2,FALSE))-B19434),C19433)</f>
        <v>2.08</v>
      </c>
      <c r="D19434" s="98">
        <f>AVERAGE(C$10:C19434)</f>
        <v>1.0306084942084839</v>
      </c>
      <c r="E19434" s="2"/>
      <c r="G19434" s="23"/>
    </row>
    <row r="19435" spans="1:7" customFormat="1">
      <c r="A19435" s="4">
        <v>42073</v>
      </c>
      <c r="B19435">
        <v>0.12</v>
      </c>
      <c r="C19435">
        <f>IFERROR(((VLOOKUP(A19435,'Interest Rates-10yr'!$A$9:$C$15239,2,FALSE))-B19435),C19434)</f>
        <v>2.02</v>
      </c>
      <c r="D19435" s="98">
        <f>AVERAGE(C$10:C19435)</f>
        <v>1.0306594255121899</v>
      </c>
      <c r="E19435" s="2"/>
      <c r="G19435" s="23"/>
    </row>
    <row r="19436" spans="1:7" customFormat="1">
      <c r="A19436" s="4">
        <v>42074</v>
      </c>
      <c r="B19436">
        <v>0.11</v>
      </c>
      <c r="C19436">
        <f>IFERROR(((VLOOKUP(A19436,'Interest Rates-10yr'!$A$9:$C$15239,2,FALSE))-B19436),C19435)</f>
        <v>1.9999999999999998</v>
      </c>
      <c r="D19436" s="98">
        <f>AVERAGE(C$10:C19436)</f>
        <v>1.0307093220775108</v>
      </c>
      <c r="E19436" s="2"/>
      <c r="G19436" s="23"/>
    </row>
    <row r="19437" spans="1:7" customFormat="1">
      <c r="A19437" s="4">
        <v>42075</v>
      </c>
      <c r="B19437">
        <v>0.11</v>
      </c>
      <c r="C19437">
        <f>IFERROR(((VLOOKUP(A19437,'Interest Rates-10yr'!$A$9:$C$15239,2,FALSE))-B19437),C19436)</f>
        <v>1.99</v>
      </c>
      <c r="D19437" s="98">
        <f>AVERAGE(C$10:C19437)</f>
        <v>1.0307586987852482</v>
      </c>
      <c r="E19437" s="2"/>
      <c r="G19437" s="23"/>
    </row>
    <row r="19438" spans="1:7" customFormat="1">
      <c r="A19438" s="4">
        <v>42076</v>
      </c>
      <c r="B19438">
        <v>0.11</v>
      </c>
      <c r="C19438">
        <f>IFERROR(((VLOOKUP(A19438,'Interest Rates-10yr'!$A$9:$C$15239,2,FALSE))-B19438),C19437)</f>
        <v>2.02</v>
      </c>
      <c r="D19438" s="98">
        <f>AVERAGE(C$10:C19438)</f>
        <v>1.0308096144937877</v>
      </c>
      <c r="E19438" s="2"/>
      <c r="G19438" s="23"/>
    </row>
    <row r="19439" spans="1:7" customFormat="1">
      <c r="A19439" s="4">
        <v>42077</v>
      </c>
      <c r="B19439">
        <v>0.11</v>
      </c>
      <c r="C19439">
        <f>IFERROR(((VLOOKUP(A19439,'Interest Rates-10yr'!$A$9:$C$15239,2,FALSE))-B19439),C19438)</f>
        <v>2.02</v>
      </c>
      <c r="D19439" s="98">
        <f>AVERAGE(C$10:C19439)</f>
        <v>1.0308605249613898</v>
      </c>
      <c r="E19439" s="2"/>
      <c r="G19439" s="23"/>
    </row>
    <row r="19440" spans="1:7" customFormat="1">
      <c r="A19440" s="4">
        <v>42078</v>
      </c>
      <c r="B19440">
        <v>0.11</v>
      </c>
      <c r="C19440">
        <f>IFERROR(((VLOOKUP(A19440,'Interest Rates-10yr'!$A$9:$C$15239,2,FALSE))-B19440),C19439)</f>
        <v>2.02</v>
      </c>
      <c r="D19440" s="98">
        <f>AVERAGE(C$10:C19440)</f>
        <v>1.0309114301888633</v>
      </c>
      <c r="E19440" s="2"/>
      <c r="G19440" s="23"/>
    </row>
    <row r="19441" spans="1:8">
      <c r="A19441" s="4">
        <v>42079</v>
      </c>
      <c r="B19441">
        <v>0.12</v>
      </c>
      <c r="C19441">
        <f>IFERROR(((VLOOKUP(A19441,'Interest Rates-10yr'!$A$9:$C$15239,2,FALSE))-B19441),C19440)</f>
        <v>1.98</v>
      </c>
      <c r="D19441" s="98">
        <f>AVERAGE(C$10:C19441)</f>
        <v>1.0309602717167456</v>
      </c>
      <c r="E19441" s="2"/>
      <c r="H19441"/>
    </row>
    <row r="19442" spans="1:8">
      <c r="A19442" s="4">
        <v>42080</v>
      </c>
      <c r="B19442">
        <v>0.12</v>
      </c>
      <c r="C19442">
        <f>IFERROR(((VLOOKUP(A19442,'Interest Rates-10yr'!$A$9:$C$15239,2,FALSE))-B19442),C19441)</f>
        <v>1.94</v>
      </c>
      <c r="D19442" s="98">
        <f>AVERAGE(C$10:C19442)</f>
        <v>1.0310070498636239</v>
      </c>
      <c r="E19442" s="2"/>
      <c r="H19442"/>
    </row>
    <row r="19443" spans="1:8">
      <c r="A19443" s="4">
        <v>42081</v>
      </c>
      <c r="B19443">
        <v>0.11</v>
      </c>
      <c r="C19443">
        <f>IFERROR(((VLOOKUP(A19443,'Interest Rates-10yr'!$A$9:$C$15239,2,FALSE))-B19443),C19442)</f>
        <v>1.8199999999999998</v>
      </c>
      <c r="D19443" s="98">
        <f>AVERAGE(C$10:C19443)</f>
        <v>1.0310476484511577</v>
      </c>
      <c r="E19443" s="2"/>
      <c r="H19443"/>
    </row>
    <row r="19444" spans="1:8">
      <c r="A19444" s="4">
        <v>42082</v>
      </c>
      <c r="B19444">
        <v>0.12</v>
      </c>
      <c r="C19444">
        <f>IFERROR(((VLOOKUP(A19444,'Interest Rates-10yr'!$A$9:$C$15239,2,FALSE))-B19444),C19443)</f>
        <v>1.8599999999999999</v>
      </c>
      <c r="D19444" s="98">
        <f>AVERAGE(C$10:C19444)</f>
        <v>1.0310903010033343</v>
      </c>
      <c r="E19444" s="2"/>
      <c r="H19444"/>
    </row>
    <row r="19445" spans="1:8">
      <c r="A19445" s="4">
        <v>42083</v>
      </c>
      <c r="B19445">
        <v>0.12</v>
      </c>
      <c r="C19445">
        <f>IFERROR(((VLOOKUP(A19445,'Interest Rates-10yr'!$A$9:$C$15239,2,FALSE))-B19445),C19444)</f>
        <v>1.81</v>
      </c>
      <c r="D19445" s="98">
        <f>AVERAGE(C$10:C19445)</f>
        <v>1.0311303766206936</v>
      </c>
      <c r="E19445" s="2"/>
      <c r="H19445"/>
    </row>
    <row r="19446" spans="1:8">
      <c r="A19446" s="4">
        <v>42084</v>
      </c>
      <c r="B19446">
        <v>0.12</v>
      </c>
      <c r="C19446">
        <f>IFERROR(((VLOOKUP(A19446,'Interest Rates-10yr'!$A$9:$C$15239,2,FALSE))-B19446),C19445)</f>
        <v>1.81</v>
      </c>
      <c r="D19446" s="98">
        <f>AVERAGE(C$10:C19446)</f>
        <v>1.0311704481144108</v>
      </c>
      <c r="E19446" s="2"/>
      <c r="H19446"/>
    </row>
    <row r="19447" spans="1:8">
      <c r="A19447" s="4">
        <v>42085</v>
      </c>
      <c r="B19447">
        <v>0.12</v>
      </c>
      <c r="C19447">
        <f>IFERROR(((VLOOKUP(A19447,'Interest Rates-10yr'!$A$9:$C$15239,2,FALSE))-B19447),C19446)</f>
        <v>1.81</v>
      </c>
      <c r="D19447" s="98">
        <f>AVERAGE(C$10:C19447)</f>
        <v>1.0312105154851221</v>
      </c>
      <c r="E19447" s="2"/>
      <c r="H19447"/>
    </row>
    <row r="19448" spans="1:8">
      <c r="A19448" s="4">
        <v>42086</v>
      </c>
      <c r="B19448">
        <v>0.12</v>
      </c>
      <c r="C19448">
        <f>IFERROR(((VLOOKUP(A19448,'Interest Rates-10yr'!$A$9:$C$15239,2,FALSE))-B19448),C19447)</f>
        <v>1.7999999999999998</v>
      </c>
      <c r="D19448" s="98">
        <f>AVERAGE(C$10:C19448)</f>
        <v>1.0312500643037092</v>
      </c>
      <c r="E19448" s="2"/>
      <c r="H19448"/>
    </row>
    <row r="19449" spans="1:8">
      <c r="A19449" s="4">
        <v>42087</v>
      </c>
      <c r="B19449">
        <v>0.11</v>
      </c>
      <c r="C19449">
        <f>IFERROR(((VLOOKUP(A19449,'Interest Rates-10yr'!$A$9:$C$15239,2,FALSE))-B19449),C19448)</f>
        <v>1.7699999999999998</v>
      </c>
      <c r="D19449" s="98">
        <f>AVERAGE(C$10:C19449)</f>
        <v>1.0312880658436114</v>
      </c>
      <c r="E19449" s="2"/>
      <c r="H19449"/>
    </row>
    <row r="19450" spans="1:8">
      <c r="A19450" s="4">
        <v>42088</v>
      </c>
      <c r="B19450">
        <v>0.12</v>
      </c>
      <c r="C19450">
        <f>IFERROR(((VLOOKUP(A19450,'Interest Rates-10yr'!$A$9:$C$15239,2,FALSE))-B19450),C19449)</f>
        <v>1.81</v>
      </c>
      <c r="D19450" s="98">
        <f>AVERAGE(C$10:C19450)</f>
        <v>1.0313281209814211</v>
      </c>
      <c r="E19450" s="2"/>
      <c r="H19450"/>
    </row>
    <row r="19451" spans="1:8">
      <c r="A19451" s="4">
        <v>42089</v>
      </c>
      <c r="B19451">
        <v>0.11</v>
      </c>
      <c r="C19451">
        <f>IFERROR(((VLOOKUP(A19451,'Interest Rates-10yr'!$A$9:$C$15239,2,FALSE))-B19451),C19450)</f>
        <v>1.8999999999999997</v>
      </c>
      <c r="D19451" s="98">
        <f>AVERAGE(C$10:C19451)</f>
        <v>1.031372801152135</v>
      </c>
      <c r="E19451" s="2"/>
      <c r="H19451"/>
    </row>
    <row r="19452" spans="1:8">
      <c r="A19452" s="4">
        <v>42090</v>
      </c>
      <c r="B19452">
        <v>0.12</v>
      </c>
      <c r="C19452">
        <f>IFERROR(((VLOOKUP(A19452,'Interest Rates-10yr'!$A$9:$C$15239,2,FALSE))-B19452),C19451)</f>
        <v>1.83</v>
      </c>
      <c r="D19452" s="98">
        <f>AVERAGE(C$10:C19452)</f>
        <v>1.0314138764593843</v>
      </c>
      <c r="E19452" s="2"/>
      <c r="H19452"/>
    </row>
    <row r="19453" spans="1:8">
      <c r="A19453" s="4">
        <v>42091</v>
      </c>
      <c r="B19453">
        <v>0.12</v>
      </c>
      <c r="C19453">
        <f>IFERROR(((VLOOKUP(A19453,'Interest Rates-10yr'!$A$9:$C$15239,2,FALSE))-B19453),C19452)</f>
        <v>1.83</v>
      </c>
      <c r="D19453" s="98">
        <f>AVERAGE(C$10:C19453)</f>
        <v>1.0314549475416483</v>
      </c>
      <c r="E19453" s="2"/>
      <c r="H19453"/>
    </row>
    <row r="19454" spans="1:8">
      <c r="A19454" s="4">
        <v>42092</v>
      </c>
      <c r="B19454">
        <v>0.12</v>
      </c>
      <c r="C19454">
        <f>IFERROR(((VLOOKUP(A19454,'Interest Rates-10yr'!$A$9:$C$15239,2,FALSE))-B19454),C19453)</f>
        <v>1.83</v>
      </c>
      <c r="D19454" s="98">
        <f>AVERAGE(C$10:C19454)</f>
        <v>1.0314960143995791</v>
      </c>
      <c r="E19454" s="2"/>
      <c r="H19454"/>
    </row>
    <row r="19455" spans="1:8">
      <c r="A19455" s="4">
        <v>42093</v>
      </c>
      <c r="B19455">
        <v>0.12</v>
      </c>
      <c r="C19455">
        <f>IFERROR(((VLOOKUP(A19455,'Interest Rates-10yr'!$A$9:$C$15239,2,FALSE))-B19455),C19454)</f>
        <v>1.8399999999999999</v>
      </c>
      <c r="D19455" s="98">
        <f>AVERAGE(C$10:C19455)</f>
        <v>1.0315375912784024</v>
      </c>
      <c r="E19455" s="2"/>
      <c r="H19455"/>
    </row>
    <row r="19456" spans="1:8">
      <c r="A19456" s="4">
        <v>42094</v>
      </c>
      <c r="B19456">
        <v>0.06</v>
      </c>
      <c r="C19456">
        <f>IFERROR(((VLOOKUP(A19456,'Interest Rates-10yr'!$A$9:$C$15239,2,FALSE))-B19456),C19455)</f>
        <v>1.88</v>
      </c>
      <c r="D19456" s="98">
        <f>AVERAGE(C$10:C19456)</f>
        <v>1.0315812207538342</v>
      </c>
      <c r="E19456" s="2"/>
      <c r="F19456" s="12" t="s">
        <v>178</v>
      </c>
      <c r="G19456" s="23">
        <f>AVERAGE(B19367:B19456)/100</f>
        <v>1.1288888888888883E-3</v>
      </c>
      <c r="H19456" s="23">
        <f>AVERAGE(C19367:C19456)/100</f>
        <v>1.8611111111111127E-2</v>
      </c>
    </row>
    <row r="19457" spans="1:7" customFormat="1">
      <c r="A19457" s="4">
        <v>42095</v>
      </c>
      <c r="B19457">
        <v>0.12</v>
      </c>
      <c r="C19457">
        <f>IFERROR(((VLOOKUP(A19457,'Interest Rates-10yr'!$A$9:$C$15239,2,FALSE))-B19457),C19456)</f>
        <v>1.75</v>
      </c>
      <c r="D19457" s="98">
        <f>AVERAGE(C$10:C19457)</f>
        <v>1.0316181612505047</v>
      </c>
      <c r="E19457" s="2"/>
      <c r="G19457" s="23"/>
    </row>
    <row r="19458" spans="1:7" customFormat="1">
      <c r="A19458" s="4">
        <v>42096</v>
      </c>
      <c r="B19458">
        <v>0.12</v>
      </c>
      <c r="C19458">
        <f>IFERROR(((VLOOKUP(A19458,'Interest Rates-10yr'!$A$9:$C$15239,2,FALSE))-B19458),C19457)</f>
        <v>1.7999999999999998</v>
      </c>
      <c r="D19458" s="98">
        <f>AVERAGE(C$10:C19458)</f>
        <v>1.0316576687747345</v>
      </c>
      <c r="E19458" s="2"/>
      <c r="G19458" s="23"/>
    </row>
    <row r="19459" spans="1:7" customFormat="1">
      <c r="A19459" s="4">
        <v>42097</v>
      </c>
      <c r="B19459">
        <v>0.12</v>
      </c>
      <c r="C19459">
        <f>IFERROR(((VLOOKUP(A19459,'Interest Rates-10yr'!$A$9:$C$15239,2,FALSE))-B19459),C19458)</f>
        <v>1.73</v>
      </c>
      <c r="D19459" s="98">
        <f>AVERAGE(C$10:C19459)</f>
        <v>1.0316935732647718</v>
      </c>
      <c r="E19459" s="2"/>
      <c r="G19459" s="23"/>
    </row>
    <row r="19460" spans="1:7" customFormat="1">
      <c r="A19460" s="4">
        <v>42098</v>
      </c>
      <c r="B19460">
        <v>0.12</v>
      </c>
      <c r="C19460">
        <f>IFERROR(((VLOOKUP(A19460,'Interest Rates-10yr'!$A$9:$C$15239,2,FALSE))-B19460),C19459)</f>
        <v>1.73</v>
      </c>
      <c r="D19460" s="98">
        <f>AVERAGE(C$10:C19460)</f>
        <v>1.0317294740630205</v>
      </c>
      <c r="E19460" s="2"/>
      <c r="G19460" s="23"/>
    </row>
    <row r="19461" spans="1:7" customFormat="1">
      <c r="A19461" s="4">
        <v>42099</v>
      </c>
      <c r="B19461">
        <v>0.12</v>
      </c>
      <c r="C19461">
        <f>IFERROR(((VLOOKUP(A19461,'Interest Rates-10yr'!$A$9:$C$15239,2,FALSE))-B19461),C19460)</f>
        <v>1.73</v>
      </c>
      <c r="D19461" s="98">
        <f>AVERAGE(C$10:C19461)</f>
        <v>1.0317653711700501</v>
      </c>
      <c r="E19461" s="2"/>
      <c r="G19461" s="23"/>
    </row>
    <row r="19462" spans="1:7" customFormat="1">
      <c r="A19462" s="4">
        <v>42100</v>
      </c>
      <c r="B19462">
        <v>0.13</v>
      </c>
      <c r="C19462">
        <f>IFERROR(((VLOOKUP(A19462,'Interest Rates-10yr'!$A$9:$C$15239,2,FALSE))-B19462),C19461)</f>
        <v>1.79</v>
      </c>
      <c r="D19462" s="98">
        <f>AVERAGE(C$10:C19462)</f>
        <v>1.031804348943598</v>
      </c>
      <c r="E19462" s="2"/>
      <c r="G19462" s="23"/>
    </row>
    <row r="19463" spans="1:7" customFormat="1">
      <c r="A19463" s="4">
        <v>42101</v>
      </c>
      <c r="B19463">
        <v>0.12</v>
      </c>
      <c r="C19463">
        <f>IFERROR(((VLOOKUP(A19463,'Interest Rates-10yr'!$A$9:$C$15239,2,FALSE))-B19463),C19462)</f>
        <v>1.77</v>
      </c>
      <c r="D19463" s="98">
        <f>AVERAGE(C$10:C19463)</f>
        <v>1.0318422946437655</v>
      </c>
      <c r="E19463" s="2"/>
      <c r="G19463" s="23"/>
    </row>
    <row r="19464" spans="1:7" customFormat="1">
      <c r="A19464" s="4">
        <v>42102</v>
      </c>
      <c r="B19464">
        <v>0.12</v>
      </c>
      <c r="C19464">
        <f>IFERROR(((VLOOKUP(A19464,'Interest Rates-10yr'!$A$9:$C$15239,2,FALSE))-B19464),C19463)</f>
        <v>1.7999999999999998</v>
      </c>
      <c r="D19464" s="98">
        <f>AVERAGE(C$10:C19464)</f>
        <v>1.0318817784631105</v>
      </c>
      <c r="E19464" s="2"/>
      <c r="G19464" s="23"/>
    </row>
    <row r="19465" spans="1:7" customFormat="1">
      <c r="A19465" s="4">
        <v>42103</v>
      </c>
      <c r="B19465">
        <v>0.12</v>
      </c>
      <c r="C19465">
        <f>IFERROR(((VLOOKUP(A19465,'Interest Rates-10yr'!$A$9:$C$15239,2,FALSE))-B19465),C19464)</f>
        <v>1.85</v>
      </c>
      <c r="D19465" s="98">
        <f>AVERAGE(C$10:C19465)</f>
        <v>1.0319238281249903</v>
      </c>
      <c r="E19465" s="2"/>
      <c r="G19465" s="23"/>
    </row>
    <row r="19466" spans="1:7" customFormat="1">
      <c r="A19466" s="4">
        <v>42104</v>
      </c>
      <c r="B19466">
        <v>0.12</v>
      </c>
      <c r="C19466">
        <f>IFERROR(((VLOOKUP(A19466,'Interest Rates-10yr'!$A$9:$C$15239,2,FALSE))-B19466),C19465)</f>
        <v>1.8399999999999999</v>
      </c>
      <c r="D19466" s="98">
        <f>AVERAGE(C$10:C19466)</f>
        <v>1.0319653595107063</v>
      </c>
      <c r="E19466" s="2"/>
      <c r="G19466" s="23"/>
    </row>
    <row r="19467" spans="1:7" customFormat="1">
      <c r="A19467" s="4">
        <v>42105</v>
      </c>
      <c r="B19467">
        <v>0.12</v>
      </c>
      <c r="C19467">
        <f>IFERROR(((VLOOKUP(A19467,'Interest Rates-10yr'!$A$9:$C$15239,2,FALSE))-B19467),C19466)</f>
        <v>1.8399999999999999</v>
      </c>
      <c r="D19467" s="98">
        <f>AVERAGE(C$10:C19467)</f>
        <v>1.0320068866275984</v>
      </c>
      <c r="E19467" s="2"/>
      <c r="G19467" s="23"/>
    </row>
    <row r="19468" spans="1:7" customFormat="1">
      <c r="A19468" s="4">
        <v>42106</v>
      </c>
      <c r="B19468">
        <v>0.12</v>
      </c>
      <c r="C19468">
        <f>IFERROR(((VLOOKUP(A19468,'Interest Rates-10yr'!$A$9:$C$15239,2,FALSE))-B19468),C19467)</f>
        <v>1.8399999999999999</v>
      </c>
      <c r="D19468" s="98">
        <f>AVERAGE(C$10:C19468)</f>
        <v>1.0320484094763251</v>
      </c>
      <c r="E19468" s="2"/>
      <c r="G19468" s="23"/>
    </row>
    <row r="19469" spans="1:7" customFormat="1">
      <c r="A19469" s="4">
        <v>42107</v>
      </c>
      <c r="B19469">
        <v>0.13</v>
      </c>
      <c r="C19469">
        <f>IFERROR(((VLOOKUP(A19469,'Interest Rates-10yr'!$A$9:$C$15239,2,FALSE))-B19469),C19468)</f>
        <v>1.81</v>
      </c>
      <c r="D19469" s="98">
        <f>AVERAGE(C$10:C19469)</f>
        <v>1.0320883864337005</v>
      </c>
      <c r="E19469" s="2"/>
      <c r="G19469" s="23"/>
    </row>
    <row r="19470" spans="1:7" customFormat="1">
      <c r="A19470" s="4">
        <v>42108</v>
      </c>
      <c r="B19470">
        <v>0.13</v>
      </c>
      <c r="C19470">
        <f>IFERROR(((VLOOKUP(A19470,'Interest Rates-10yr'!$A$9:$C$15239,2,FALSE))-B19470),C19469)</f>
        <v>1.77</v>
      </c>
      <c r="D19470" s="98">
        <f>AVERAGE(C$10:C19470)</f>
        <v>1.0321263038898214</v>
      </c>
      <c r="E19470" s="2"/>
      <c r="G19470" s="23"/>
    </row>
    <row r="19471" spans="1:7" customFormat="1">
      <c r="A19471" s="4">
        <v>42109</v>
      </c>
      <c r="B19471">
        <v>0.13</v>
      </c>
      <c r="C19471">
        <f>IFERROR(((VLOOKUP(A19471,'Interest Rates-10yr'!$A$9:$C$15239,2,FALSE))-B19471),C19470)</f>
        <v>1.7799999999999998</v>
      </c>
      <c r="D19471" s="98">
        <f>AVERAGE(C$10:C19471)</f>
        <v>1.0321647312711855</v>
      </c>
      <c r="E19471" s="2"/>
      <c r="G19471" s="23"/>
    </row>
    <row r="19472" spans="1:7" customFormat="1">
      <c r="A19472" s="4">
        <v>42110</v>
      </c>
      <c r="B19472">
        <v>0.13</v>
      </c>
      <c r="C19472">
        <f>IFERROR(((VLOOKUP(A19472,'Interest Rates-10yr'!$A$9:$C$15239,2,FALSE))-B19472),C19471)</f>
        <v>1.77</v>
      </c>
      <c r="D19472" s="98">
        <f>AVERAGE(C$10:C19472)</f>
        <v>1.0322026409083807</v>
      </c>
      <c r="E19472" s="2"/>
      <c r="G19472" s="23"/>
    </row>
    <row r="19473" spans="1:7" customFormat="1">
      <c r="A19473" s="4">
        <v>42111</v>
      </c>
      <c r="B19473">
        <v>0.13</v>
      </c>
      <c r="C19473">
        <f>IFERROR(((VLOOKUP(A19473,'Interest Rates-10yr'!$A$9:$C$15239,2,FALSE))-B19473),C19472)</f>
        <v>1.7400000000000002</v>
      </c>
      <c r="D19473" s="98">
        <f>AVERAGE(C$10:C19473)</f>
        <v>1.0322390053431882</v>
      </c>
      <c r="E19473" s="2"/>
      <c r="G19473" s="23"/>
    </row>
    <row r="19474" spans="1:7" customFormat="1">
      <c r="A19474" s="4">
        <v>42112</v>
      </c>
      <c r="B19474">
        <v>0.13</v>
      </c>
      <c r="C19474">
        <f>IFERROR(((VLOOKUP(A19474,'Interest Rates-10yr'!$A$9:$C$15239,2,FALSE))-B19474),C19473)</f>
        <v>1.7400000000000002</v>
      </c>
      <c r="D19474" s="98">
        <f>AVERAGE(C$10:C19474)</f>
        <v>1.0322753660416037</v>
      </c>
      <c r="E19474" s="2"/>
      <c r="G19474" s="23"/>
    </row>
    <row r="19475" spans="1:7" customFormat="1">
      <c r="A19475" s="4">
        <v>42113</v>
      </c>
      <c r="B19475">
        <v>0.13</v>
      </c>
      <c r="C19475">
        <f>IFERROR(((VLOOKUP(A19475,'Interest Rates-10yr'!$A$9:$C$15239,2,FALSE))-B19475),C19474)</f>
        <v>1.7400000000000002</v>
      </c>
      <c r="D19475" s="98">
        <f>AVERAGE(C$10:C19475)</f>
        <v>1.0323117230042032</v>
      </c>
      <c r="E19475" s="2"/>
      <c r="G19475" s="23"/>
    </row>
    <row r="19476" spans="1:7" customFormat="1">
      <c r="A19476" s="4">
        <v>42114</v>
      </c>
      <c r="B19476">
        <v>0.13</v>
      </c>
      <c r="C19476">
        <f>IFERROR(((VLOOKUP(A19476,'Interest Rates-10yr'!$A$9:$C$15239,2,FALSE))-B19476),C19475)</f>
        <v>1.77</v>
      </c>
      <c r="D19476" s="98">
        <f>AVERAGE(C$10:C19476)</f>
        <v>1.0323496173010642</v>
      </c>
      <c r="E19476" s="2"/>
      <c r="G19476" s="23"/>
    </row>
    <row r="19477" spans="1:7" customFormat="1">
      <c r="A19477" s="4">
        <v>42115</v>
      </c>
      <c r="B19477">
        <v>0.13</v>
      </c>
      <c r="C19477">
        <f>IFERROR(((VLOOKUP(A19477,'Interest Rates-10yr'!$A$9:$C$15239,2,FALSE))-B19477),C19476)</f>
        <v>1.79</v>
      </c>
      <c r="D19477" s="98">
        <f>AVERAGE(C$10:C19477)</f>
        <v>1.0323885350318378</v>
      </c>
      <c r="E19477" s="2"/>
      <c r="G19477" s="23"/>
    </row>
    <row r="19478" spans="1:7" customFormat="1">
      <c r="A19478" s="4">
        <v>42116</v>
      </c>
      <c r="B19478">
        <v>0.13</v>
      </c>
      <c r="C19478">
        <f>IFERROR(((VLOOKUP(A19478,'Interest Rates-10yr'!$A$9:$C$15239,2,FALSE))-B19478),C19477)</f>
        <v>1.8599999999999999</v>
      </c>
      <c r="D19478" s="98">
        <f>AVERAGE(C$10:C19478)</f>
        <v>1.032431044224142</v>
      </c>
      <c r="E19478" s="2"/>
      <c r="G19478" s="23"/>
    </row>
    <row r="19479" spans="1:7" customFormat="1">
      <c r="A19479" s="4">
        <v>42117</v>
      </c>
      <c r="B19479">
        <v>0.13</v>
      </c>
      <c r="C19479">
        <f>IFERROR(((VLOOKUP(A19479,'Interest Rates-10yr'!$A$9:$C$15239,2,FALSE))-B19479),C19478)</f>
        <v>1.83</v>
      </c>
      <c r="D19479" s="98">
        <f>AVERAGE(C$10:C19479)</f>
        <v>1.0324720082177619</v>
      </c>
      <c r="E19479" s="2"/>
      <c r="G19479" s="23"/>
    </row>
    <row r="19480" spans="1:7" customFormat="1">
      <c r="A19480" s="4">
        <v>42118</v>
      </c>
      <c r="B19480">
        <v>0.13</v>
      </c>
      <c r="C19480">
        <f>IFERROR(((VLOOKUP(A19480,'Interest Rates-10yr'!$A$9:$C$15239,2,FALSE))-B19480),C19479)</f>
        <v>1.7999999999999998</v>
      </c>
      <c r="D19480" s="98">
        <f>AVERAGE(C$10:C19480)</f>
        <v>1.032511427250774</v>
      </c>
      <c r="E19480" s="2"/>
      <c r="G19480" s="23"/>
    </row>
    <row r="19481" spans="1:7" customFormat="1">
      <c r="A19481" s="4">
        <v>42119</v>
      </c>
      <c r="B19481">
        <v>0.13</v>
      </c>
      <c r="C19481">
        <f>IFERROR(((VLOOKUP(A19481,'Interest Rates-10yr'!$A$9:$C$15239,2,FALSE))-B19481),C19480)</f>
        <v>1.7999999999999998</v>
      </c>
      <c r="D19481" s="98">
        <f>AVERAGE(C$10:C19481)</f>
        <v>1.0325508422349949</v>
      </c>
      <c r="E19481" s="2"/>
      <c r="G19481" s="23"/>
    </row>
    <row r="19482" spans="1:7" customFormat="1">
      <c r="A19482" s="4">
        <v>42120</v>
      </c>
      <c r="B19482">
        <v>0.13</v>
      </c>
      <c r="C19482">
        <f>IFERROR(((VLOOKUP(A19482,'Interest Rates-10yr'!$A$9:$C$15239,2,FALSE))-B19482),C19481)</f>
        <v>1.7999999999999998</v>
      </c>
      <c r="D19482" s="98">
        <f>AVERAGE(C$10:C19482)</f>
        <v>1.032590253171048</v>
      </c>
      <c r="E19482" s="2"/>
      <c r="G19482" s="23"/>
    </row>
    <row r="19483" spans="1:7" customFormat="1">
      <c r="A19483" s="4">
        <v>42121</v>
      </c>
      <c r="B19483">
        <v>0.13</v>
      </c>
      <c r="C19483">
        <f>IFERROR(((VLOOKUP(A19483,'Interest Rates-10yr'!$A$9:$C$15239,2,FALSE))-B19483),C19482)</f>
        <v>1.81</v>
      </c>
      <c r="D19483" s="98">
        <f>AVERAGE(C$10:C19483)</f>
        <v>1.0326301735647438</v>
      </c>
      <c r="E19483" s="2"/>
      <c r="G19483" s="23"/>
    </row>
    <row r="19484" spans="1:7" customFormat="1">
      <c r="A19484" s="4">
        <v>42122</v>
      </c>
      <c r="B19484">
        <v>0.13</v>
      </c>
      <c r="C19484">
        <f>IFERROR(((VLOOKUP(A19484,'Interest Rates-10yr'!$A$9:$C$15239,2,FALSE))-B19484),C19483)</f>
        <v>1.87</v>
      </c>
      <c r="D19484" s="98">
        <f>AVERAGE(C$10:C19484)</f>
        <v>1.0326731707316981</v>
      </c>
      <c r="E19484" s="2"/>
      <c r="G19484" s="23"/>
    </row>
    <row r="19485" spans="1:7" customFormat="1">
      <c r="A19485" s="4">
        <v>42123</v>
      </c>
      <c r="B19485">
        <v>0.13</v>
      </c>
      <c r="C19485">
        <f>IFERROR(((VLOOKUP(A19485,'Interest Rates-10yr'!$A$9:$C$15239,2,FALSE))-B19485),C19484)</f>
        <v>1.9300000000000002</v>
      </c>
      <c r="D19485" s="98">
        <f>AVERAGE(C$10:C19485)</f>
        <v>1.032719244197978</v>
      </c>
      <c r="E19485" s="2"/>
      <c r="G19485" s="23"/>
    </row>
    <row r="19486" spans="1:7" customFormat="1">
      <c r="A19486" s="4">
        <v>42124</v>
      </c>
      <c r="B19486">
        <v>0.08</v>
      </c>
      <c r="C19486">
        <f>IFERROR(((VLOOKUP(A19486,'Interest Rates-10yr'!$A$9:$C$15239,2,FALSE))-B19486),C19485)</f>
        <v>1.9699999999999998</v>
      </c>
      <c r="D19486" s="98">
        <f>AVERAGE(C$10:C19486)</f>
        <v>1.0327673666375634</v>
      </c>
      <c r="E19486" s="2"/>
      <c r="G19486" s="23"/>
    </row>
    <row r="19487" spans="1:7" customFormat="1">
      <c r="A19487" s="4">
        <v>42125</v>
      </c>
      <c r="B19487">
        <v>0.13</v>
      </c>
      <c r="C19487">
        <f>IFERROR(((VLOOKUP(A19487,'Interest Rates-10yr'!$A$9:$C$15239,2,FALSE))-B19487),C19486)</f>
        <v>1.9900000000000002</v>
      </c>
      <c r="D19487" s="98">
        <f>AVERAGE(C$10:C19487)</f>
        <v>1.0328165109354053</v>
      </c>
      <c r="E19487" s="2"/>
      <c r="G19487" s="23"/>
    </row>
    <row r="19488" spans="1:7" customFormat="1">
      <c r="A19488" s="4">
        <v>42126</v>
      </c>
      <c r="B19488">
        <v>0.13</v>
      </c>
      <c r="C19488">
        <f>IFERROR(((VLOOKUP(A19488,'Interest Rates-10yr'!$A$9:$C$15239,2,FALSE))-B19488),C19487)</f>
        <v>1.9900000000000002</v>
      </c>
      <c r="D19488" s="98">
        <f>AVERAGE(C$10:C19488)</f>
        <v>1.0328656501873723</v>
      </c>
      <c r="E19488" s="2"/>
      <c r="G19488" s="23"/>
    </row>
    <row r="19489" spans="1:7" customFormat="1">
      <c r="A19489" s="4">
        <v>42127</v>
      </c>
      <c r="B19489">
        <v>0.13</v>
      </c>
      <c r="C19489">
        <f>IFERROR(((VLOOKUP(A19489,'Interest Rates-10yr'!$A$9:$C$15239,2,FALSE))-B19489),C19488)</f>
        <v>1.9900000000000002</v>
      </c>
      <c r="D19489" s="98">
        <f>AVERAGE(C$10:C19489)</f>
        <v>1.0329147843942417</v>
      </c>
      <c r="E19489" s="2"/>
      <c r="G19489" s="23"/>
    </row>
    <row r="19490" spans="1:7" customFormat="1">
      <c r="A19490" s="4">
        <v>42128</v>
      </c>
      <c r="B19490">
        <v>0.13</v>
      </c>
      <c r="C19490">
        <f>IFERROR(((VLOOKUP(A19490,'Interest Rates-10yr'!$A$9:$C$15239,2,FALSE))-B19490),C19489)</f>
        <v>2.0300000000000002</v>
      </c>
      <c r="D19490" s="98">
        <f>AVERAGE(C$10:C19490)</f>
        <v>1.0329659668394757</v>
      </c>
      <c r="E19490" s="2"/>
      <c r="G19490" s="23"/>
    </row>
    <row r="19491" spans="1:7" customFormat="1">
      <c r="A19491" s="4">
        <v>42129</v>
      </c>
      <c r="B19491">
        <v>0.13</v>
      </c>
      <c r="C19491">
        <f>IFERROR(((VLOOKUP(A19491,'Interest Rates-10yr'!$A$9:$C$15239,2,FALSE))-B19491),C19490)</f>
        <v>2.06</v>
      </c>
      <c r="D19491" s="98">
        <f>AVERAGE(C$10:C19491)</f>
        <v>1.0330186839133471</v>
      </c>
      <c r="E19491" s="2"/>
      <c r="G19491" s="23"/>
    </row>
    <row r="19492" spans="1:7" customFormat="1">
      <c r="A19492" s="4">
        <v>42130</v>
      </c>
      <c r="B19492">
        <v>0.13</v>
      </c>
      <c r="C19492">
        <f>IFERROR(((VLOOKUP(A19492,'Interest Rates-10yr'!$A$9:$C$15239,2,FALSE))-B19492),C19491)</f>
        <v>2.12</v>
      </c>
      <c r="D19492" s="98">
        <f>AVERAGE(C$10:C19492)</f>
        <v>1.0330744751834844</v>
      </c>
      <c r="E19492" s="2"/>
      <c r="G19492" s="23"/>
    </row>
    <row r="19493" spans="1:7" customFormat="1">
      <c r="A19493" s="4">
        <v>42131</v>
      </c>
      <c r="B19493">
        <v>0.13</v>
      </c>
      <c r="C19493">
        <f>IFERROR(((VLOOKUP(A19493,'Interest Rates-10yr'!$A$9:$C$15239,2,FALSE))-B19493),C19492)</f>
        <v>2.0500000000000003</v>
      </c>
      <c r="D19493" s="98">
        <f>AVERAGE(C$10:C19493)</f>
        <v>1.033126668035302</v>
      </c>
      <c r="E19493" s="2"/>
      <c r="G19493" s="23"/>
    </row>
    <row r="19494" spans="1:7" customFormat="1">
      <c r="A19494" s="4">
        <v>42132</v>
      </c>
      <c r="B19494">
        <v>0.13</v>
      </c>
      <c r="C19494">
        <f>IFERROR(((VLOOKUP(A19494,'Interest Rates-10yr'!$A$9:$C$15239,2,FALSE))-B19494),C19493)</f>
        <v>2.0300000000000002</v>
      </c>
      <c r="D19494" s="98">
        <f>AVERAGE(C$10:C19494)</f>
        <v>1.0331778290992981</v>
      </c>
      <c r="E19494" s="2"/>
      <c r="G19494" s="23"/>
    </row>
    <row r="19495" spans="1:7" customFormat="1">
      <c r="A19495" s="4">
        <v>42133</v>
      </c>
      <c r="B19495">
        <v>0.13</v>
      </c>
      <c r="C19495">
        <f>IFERROR(((VLOOKUP(A19495,'Interest Rates-10yr'!$A$9:$C$15239,2,FALSE))-B19495),C19494)</f>
        <v>2.0300000000000002</v>
      </c>
      <c r="D19495" s="98">
        <f>AVERAGE(C$10:C19495)</f>
        <v>1.0332289849122356</v>
      </c>
      <c r="E19495" s="2"/>
      <c r="G19495" s="23"/>
    </row>
    <row r="19496" spans="1:7" customFormat="1">
      <c r="A19496" s="4">
        <v>42134</v>
      </c>
      <c r="B19496">
        <v>0.13</v>
      </c>
      <c r="C19496">
        <f>IFERROR(((VLOOKUP(A19496,'Interest Rates-10yr'!$A$9:$C$15239,2,FALSE))-B19496),C19495)</f>
        <v>2.0300000000000002</v>
      </c>
      <c r="D19496" s="98">
        <f>AVERAGE(C$10:C19496)</f>
        <v>1.0332801354749228</v>
      </c>
      <c r="E19496" s="2"/>
      <c r="G19496" s="23"/>
    </row>
    <row r="19497" spans="1:7" customFormat="1">
      <c r="A19497" s="4">
        <v>42135</v>
      </c>
      <c r="B19497">
        <v>0.13</v>
      </c>
      <c r="C19497">
        <f>IFERROR(((VLOOKUP(A19497,'Interest Rates-10yr'!$A$9:$C$15239,2,FALSE))-B19497),C19496)</f>
        <v>2.15</v>
      </c>
      <c r="D19497" s="98">
        <f>AVERAGE(C$10:C19497)</f>
        <v>1.0333374384236362</v>
      </c>
      <c r="E19497" s="2"/>
      <c r="G19497" s="23"/>
    </row>
    <row r="19498" spans="1:7" customFormat="1">
      <c r="A19498" s="4">
        <v>42136</v>
      </c>
      <c r="B19498">
        <v>0.13</v>
      </c>
      <c r="C19498">
        <f>IFERROR(((VLOOKUP(A19498,'Interest Rates-10yr'!$A$9:$C$15239,2,FALSE))-B19498),C19497)</f>
        <v>2.15</v>
      </c>
      <c r="D19498" s="98">
        <f>AVERAGE(C$10:C19498)</f>
        <v>1.0333947354918069</v>
      </c>
      <c r="E19498" s="2"/>
      <c r="G19498" s="23"/>
    </row>
    <row r="19499" spans="1:7" customFormat="1">
      <c r="A19499" s="4">
        <v>42137</v>
      </c>
      <c r="B19499">
        <v>0.13</v>
      </c>
      <c r="C19499">
        <f>IFERROR(((VLOOKUP(A19499,'Interest Rates-10yr'!$A$9:$C$15239,2,FALSE))-B19499),C19498)</f>
        <v>2.14</v>
      </c>
      <c r="D19499" s="98">
        <f>AVERAGE(C$10:C19499)</f>
        <v>1.0334515135967073</v>
      </c>
      <c r="E19499" s="2"/>
      <c r="G19499" s="23"/>
    </row>
    <row r="19500" spans="1:7" customFormat="1">
      <c r="A19500" s="4">
        <v>42138</v>
      </c>
      <c r="B19500">
        <v>0.13</v>
      </c>
      <c r="C19500">
        <f>IFERROR(((VLOOKUP(A19500,'Interest Rates-10yr'!$A$9:$C$15239,2,FALSE))-B19500),C19499)</f>
        <v>2.1</v>
      </c>
      <c r="D19500" s="98">
        <f>AVERAGE(C$10:C19500)</f>
        <v>1.0335062336462892</v>
      </c>
      <c r="E19500" s="2"/>
      <c r="G19500" s="23"/>
    </row>
    <row r="19501" spans="1:7" customFormat="1">
      <c r="A19501" s="4">
        <v>42139</v>
      </c>
      <c r="B19501">
        <v>0.13</v>
      </c>
      <c r="C19501">
        <f>IFERROR(((VLOOKUP(A19501,'Interest Rates-10yr'!$A$9:$C$15239,2,FALSE))-B19501),C19500)</f>
        <v>2.0100000000000002</v>
      </c>
      <c r="D19501" s="98">
        <f>AVERAGE(C$10:C19501)</f>
        <v>1.0335563308023712</v>
      </c>
      <c r="E19501" s="2"/>
      <c r="G19501" s="23"/>
    </row>
    <row r="19502" spans="1:7" customFormat="1">
      <c r="A19502" s="4">
        <v>42140</v>
      </c>
      <c r="B19502">
        <v>0.13</v>
      </c>
      <c r="C19502">
        <f>IFERROR(((VLOOKUP(A19502,'Interest Rates-10yr'!$A$9:$C$15239,2,FALSE))-B19502),C19501)</f>
        <v>2.0100000000000002</v>
      </c>
      <c r="D19502" s="98">
        <f>AVERAGE(C$10:C19502)</f>
        <v>1.0336064228184383</v>
      </c>
      <c r="E19502" s="2"/>
      <c r="G19502" s="23"/>
    </row>
    <row r="19503" spans="1:7" customFormat="1">
      <c r="A19503" s="4">
        <v>42141</v>
      </c>
      <c r="B19503">
        <v>0.13</v>
      </c>
      <c r="C19503">
        <f>IFERROR(((VLOOKUP(A19503,'Interest Rates-10yr'!$A$9:$C$15239,2,FALSE))-B19503),C19502)</f>
        <v>2.0100000000000002</v>
      </c>
      <c r="D19503" s="98">
        <f>AVERAGE(C$10:C19503)</f>
        <v>1.0336565096952814</v>
      </c>
      <c r="E19503" s="2"/>
      <c r="G19503" s="23"/>
    </row>
    <row r="19504" spans="1:7" customFormat="1">
      <c r="A19504" s="4">
        <v>42142</v>
      </c>
      <c r="B19504">
        <v>0.13</v>
      </c>
      <c r="C19504">
        <f>IFERROR(((VLOOKUP(A19504,'Interest Rates-10yr'!$A$9:$C$15239,2,FALSE))-B19504),C19503)</f>
        <v>2.1</v>
      </c>
      <c r="D19504" s="98">
        <f>AVERAGE(C$10:C19504)</f>
        <v>1.0337112080020423</v>
      </c>
      <c r="E19504" s="2"/>
      <c r="G19504" s="23"/>
    </row>
    <row r="19505" spans="1:7" customFormat="1">
      <c r="A19505" s="4">
        <v>42143</v>
      </c>
      <c r="B19505">
        <v>0.12</v>
      </c>
      <c r="C19505">
        <f>IFERROR(((VLOOKUP(A19505,'Interest Rates-10yr'!$A$9:$C$15239,2,FALSE))-B19505),C19504)</f>
        <v>2.15</v>
      </c>
      <c r="D19505" s="98">
        <f>AVERAGE(C$10:C19505)</f>
        <v>1.0337684653262114</v>
      </c>
      <c r="E19505" s="2"/>
      <c r="G19505" s="23"/>
    </row>
    <row r="19506" spans="1:7" customFormat="1">
      <c r="A19506" s="4">
        <v>42144</v>
      </c>
      <c r="B19506">
        <v>0.12</v>
      </c>
      <c r="C19506">
        <f>IFERROR(((VLOOKUP(A19506,'Interest Rates-10yr'!$A$9:$C$15239,2,FALSE))-B19506),C19505)</f>
        <v>2.1399999999999997</v>
      </c>
      <c r="D19506" s="98">
        <f>AVERAGE(C$10:C19506)</f>
        <v>1.0338252038775102</v>
      </c>
      <c r="E19506" s="2"/>
      <c r="G19506" s="23"/>
    </row>
    <row r="19507" spans="1:7" customFormat="1">
      <c r="A19507" s="4">
        <v>42145</v>
      </c>
      <c r="B19507">
        <v>0.12</v>
      </c>
      <c r="C19507">
        <f>IFERROR(((VLOOKUP(A19507,'Interest Rates-10yr'!$A$9:$C$15239,2,FALSE))-B19507),C19506)</f>
        <v>2.0699999999999998</v>
      </c>
      <c r="D19507" s="98">
        <f>AVERAGE(C$10:C19507)</f>
        <v>1.0338783464970671</v>
      </c>
      <c r="E19507" s="2"/>
      <c r="G19507" s="23"/>
    </row>
    <row r="19508" spans="1:7" customFormat="1">
      <c r="A19508" s="4">
        <v>42146</v>
      </c>
      <c r="B19508">
        <v>0.13</v>
      </c>
      <c r="C19508">
        <f>IFERROR(((VLOOKUP(A19508,'Interest Rates-10yr'!$A$9:$C$15239,2,FALSE))-B19508),C19507)</f>
        <v>2.08</v>
      </c>
      <c r="D19508" s="98">
        <f>AVERAGE(C$10:C19508)</f>
        <v>1.0339319965126323</v>
      </c>
      <c r="E19508" s="2"/>
      <c r="G19508" s="23"/>
    </row>
    <row r="19509" spans="1:7" customFormat="1">
      <c r="A19509" s="4">
        <v>42147</v>
      </c>
      <c r="B19509">
        <v>0.13</v>
      </c>
      <c r="C19509">
        <f>IFERROR(((VLOOKUP(A19509,'Interest Rates-10yr'!$A$9:$C$15239,2,FALSE))-B19509),C19508)</f>
        <v>2.08</v>
      </c>
      <c r="D19509" s="98">
        <f>AVERAGE(C$10:C19509)</f>
        <v>1.0339856410256318</v>
      </c>
      <c r="E19509" s="2"/>
      <c r="G19509" s="23"/>
    </row>
    <row r="19510" spans="1:7" customFormat="1">
      <c r="A19510" s="4">
        <v>42148</v>
      </c>
      <c r="B19510">
        <v>0.13</v>
      </c>
      <c r="C19510">
        <f>IFERROR(((VLOOKUP(A19510,'Interest Rates-10yr'!$A$9:$C$15239,2,FALSE))-B19510),C19509)</f>
        <v>2.08</v>
      </c>
      <c r="D19510" s="98">
        <f>AVERAGE(C$10:C19510)</f>
        <v>1.034039280036912</v>
      </c>
      <c r="E19510" s="2"/>
      <c r="G19510" s="23"/>
    </row>
    <row r="19511" spans="1:7" customFormat="1">
      <c r="A19511" s="4">
        <v>42149</v>
      </c>
      <c r="B19511">
        <v>0.13</v>
      </c>
      <c r="C19511">
        <f>IFERROR(((VLOOKUP(A19511,'Interest Rates-10yr'!$A$9:$C$15239,2,FALSE))-B19511),C19510)</f>
        <v>2.08</v>
      </c>
      <c r="D19511" s="98">
        <f>AVERAGE(C$10:C19511)</f>
        <v>1.0340929135473194</v>
      </c>
      <c r="E19511" s="2"/>
      <c r="G19511" s="23"/>
    </row>
    <row r="19512" spans="1:7" customFormat="1">
      <c r="A19512" s="4">
        <v>42150</v>
      </c>
      <c r="B19512">
        <v>0.12</v>
      </c>
      <c r="C19512">
        <f>IFERROR(((VLOOKUP(A19512,'Interest Rates-10yr'!$A$9:$C$15239,2,FALSE))-B19512),C19511)</f>
        <v>2.02</v>
      </c>
      <c r="D19512" s="98">
        <f>AVERAGE(C$10:C19512)</f>
        <v>1.0341434651079231</v>
      </c>
      <c r="E19512" s="2"/>
      <c r="G19512" s="23"/>
    </row>
    <row r="19513" spans="1:7" customFormat="1">
      <c r="A19513" s="4">
        <v>42151</v>
      </c>
      <c r="B19513">
        <v>0.12</v>
      </c>
      <c r="C19513">
        <f>IFERROR(((VLOOKUP(A19513,'Interest Rates-10yr'!$A$9:$C$15239,2,FALSE))-B19513),C19512)</f>
        <v>2.02</v>
      </c>
      <c r="D19513" s="98">
        <f>AVERAGE(C$10:C19513)</f>
        <v>1.0341940114848145</v>
      </c>
      <c r="E19513" s="2"/>
      <c r="G19513" s="23"/>
    </row>
    <row r="19514" spans="1:7" customFormat="1">
      <c r="A19514" s="4">
        <v>42152</v>
      </c>
      <c r="B19514">
        <v>0.12</v>
      </c>
      <c r="C19514">
        <f>IFERROR(((VLOOKUP(A19514,'Interest Rates-10yr'!$A$9:$C$15239,2,FALSE))-B19514),C19513)</f>
        <v>2.0099999999999998</v>
      </c>
      <c r="D19514" s="98">
        <f>AVERAGE(C$10:C19514)</f>
        <v>1.034244039989737</v>
      </c>
      <c r="E19514" s="2"/>
      <c r="G19514" s="23"/>
    </row>
    <row r="19515" spans="1:7" customFormat="1">
      <c r="A19515" s="4">
        <v>42153</v>
      </c>
      <c r="B19515">
        <v>0.08</v>
      </c>
      <c r="C19515">
        <f>IFERROR(((VLOOKUP(A19515,'Interest Rates-10yr'!$A$9:$C$15239,2,FALSE))-B19515),C19514)</f>
        <v>2.04</v>
      </c>
      <c r="D19515" s="98">
        <f>AVERAGE(C$10:C19515)</f>
        <v>1.0342956013534206</v>
      </c>
      <c r="E19515" s="2"/>
      <c r="G19515" s="23"/>
    </row>
    <row r="19516" spans="1:7" customFormat="1">
      <c r="A19516" s="4">
        <v>42154</v>
      </c>
      <c r="B19516">
        <v>0.08</v>
      </c>
      <c r="C19516">
        <f>IFERROR(((VLOOKUP(A19516,'Interest Rates-10yr'!$A$9:$C$15239,2,FALSE))-B19516),C19515)</f>
        <v>2.04</v>
      </c>
      <c r="D19516" s="98">
        <f>AVERAGE(C$10:C19516)</f>
        <v>1.0343471574306569</v>
      </c>
      <c r="E19516" s="2"/>
      <c r="G19516" s="23"/>
    </row>
    <row r="19517" spans="1:7" customFormat="1">
      <c r="A19517" s="4">
        <v>42155</v>
      </c>
      <c r="B19517">
        <v>0.08</v>
      </c>
      <c r="C19517">
        <f>IFERROR(((VLOOKUP(A19517,'Interest Rates-10yr'!$A$9:$C$15239,2,FALSE))-B19517),C19516)</f>
        <v>2.04</v>
      </c>
      <c r="D19517" s="98">
        <f>AVERAGE(C$10:C19517)</f>
        <v>1.0343987082222588</v>
      </c>
      <c r="E19517" s="2"/>
      <c r="G19517" s="23"/>
    </row>
    <row r="19518" spans="1:7" customFormat="1">
      <c r="A19518" s="4">
        <v>42156</v>
      </c>
      <c r="B19518">
        <v>0.12</v>
      </c>
      <c r="C19518">
        <f>IFERROR(((VLOOKUP(A19518,'Interest Rates-10yr'!$A$9:$C$15239,2,FALSE))-B19518),C19517)</f>
        <v>2.0699999999999998</v>
      </c>
      <c r="D19518" s="98">
        <f>AVERAGE(C$10:C19518)</f>
        <v>1.034451791480846</v>
      </c>
      <c r="E19518" s="2"/>
      <c r="G19518" s="23"/>
    </row>
    <row r="19519" spans="1:7" customFormat="1">
      <c r="A19519" s="4">
        <v>42157</v>
      </c>
      <c r="B19519">
        <v>0.12</v>
      </c>
      <c r="C19519">
        <f>IFERROR(((VLOOKUP(A19519,'Interest Rates-10yr'!$A$9:$C$15239,2,FALSE))-B19519),C19518)</f>
        <v>2.15</v>
      </c>
      <c r="D19519" s="98">
        <f>AVERAGE(C$10:C19519)</f>
        <v>1.034508969759089</v>
      </c>
      <c r="E19519" s="2"/>
      <c r="G19519" s="23"/>
    </row>
    <row r="19520" spans="1:7" customFormat="1">
      <c r="A19520" s="4">
        <v>42158</v>
      </c>
      <c r="B19520">
        <v>0.13</v>
      </c>
      <c r="C19520">
        <f>IFERROR(((VLOOKUP(A19520,'Interest Rates-10yr'!$A$9:$C$15239,2,FALSE))-B19520),C19519)</f>
        <v>2.25</v>
      </c>
      <c r="D19520" s="98">
        <f>AVERAGE(C$10:C19520)</f>
        <v>1.0345712674901248</v>
      </c>
      <c r="E19520" s="2"/>
      <c r="G19520" s="23"/>
    </row>
    <row r="19521" spans="1:7" customFormat="1">
      <c r="A19521" s="4">
        <v>42159</v>
      </c>
      <c r="B19521">
        <v>0.13</v>
      </c>
      <c r="C19521">
        <f>IFERROR(((VLOOKUP(A19521,'Interest Rates-10yr'!$A$9:$C$15239,2,FALSE))-B19521),C19520)</f>
        <v>2.1800000000000002</v>
      </c>
      <c r="D19521" s="98">
        <f>AVERAGE(C$10:C19521)</f>
        <v>1.034629971299704</v>
      </c>
      <c r="E19521" s="2"/>
      <c r="G19521" s="23"/>
    </row>
    <row r="19522" spans="1:7" customFormat="1">
      <c r="A19522" s="4">
        <v>42160</v>
      </c>
      <c r="B19522">
        <v>0.13</v>
      </c>
      <c r="C19522">
        <f>IFERROR(((VLOOKUP(A19522,'Interest Rates-10yr'!$A$9:$C$15239,2,FALSE))-B19522),C19521)</f>
        <v>2.2800000000000002</v>
      </c>
      <c r="D19522" s="98">
        <f>AVERAGE(C$10:C19522)</f>
        <v>1.0346937938809935</v>
      </c>
      <c r="E19522" s="2"/>
      <c r="G19522" s="23"/>
    </row>
    <row r="19523" spans="1:7" customFormat="1">
      <c r="A19523" s="4">
        <v>42161</v>
      </c>
      <c r="B19523">
        <v>0.13</v>
      </c>
      <c r="C19523">
        <f>IFERROR(((VLOOKUP(A19523,'Interest Rates-10yr'!$A$9:$C$15239,2,FALSE))-B19523),C19522)</f>
        <v>2.2800000000000002</v>
      </c>
      <c r="D19523" s="98">
        <f>AVERAGE(C$10:C19523)</f>
        <v>1.0347576099210734</v>
      </c>
      <c r="E19523" s="2"/>
      <c r="G19523" s="23"/>
    </row>
    <row r="19524" spans="1:7" customFormat="1">
      <c r="A19524" s="4">
        <v>42162</v>
      </c>
      <c r="B19524">
        <v>0.13</v>
      </c>
      <c r="C19524">
        <f>IFERROR(((VLOOKUP(A19524,'Interest Rates-10yr'!$A$9:$C$15239,2,FALSE))-B19524),C19523)</f>
        <v>2.2800000000000002</v>
      </c>
      <c r="D19524" s="98">
        <f>AVERAGE(C$10:C19524)</f>
        <v>1.0348214194209491</v>
      </c>
      <c r="E19524" s="2"/>
      <c r="G19524" s="23"/>
    </row>
    <row r="19525" spans="1:7" customFormat="1">
      <c r="A19525" s="4">
        <v>42163</v>
      </c>
      <c r="B19525">
        <v>0.13</v>
      </c>
      <c r="C19525">
        <f>IFERROR(((VLOOKUP(A19525,'Interest Rates-10yr'!$A$9:$C$15239,2,FALSE))-B19525),C19524)</f>
        <v>2.2600000000000002</v>
      </c>
      <c r="D19525" s="98">
        <f>AVERAGE(C$10:C19525)</f>
        <v>1.0348841975814624</v>
      </c>
      <c r="E19525" s="2"/>
      <c r="G19525" s="23"/>
    </row>
    <row r="19526" spans="1:7" customFormat="1">
      <c r="A19526" s="4">
        <v>42164</v>
      </c>
      <c r="B19526">
        <v>0.13</v>
      </c>
      <c r="C19526">
        <f>IFERROR(((VLOOKUP(A19526,'Interest Rates-10yr'!$A$9:$C$15239,2,FALSE))-B19526),C19525)</f>
        <v>2.29</v>
      </c>
      <c r="D19526" s="98">
        <f>AVERAGE(C$10:C19526)</f>
        <v>1.0349485064302824</v>
      </c>
      <c r="E19526" s="2"/>
      <c r="G19526" s="23"/>
    </row>
    <row r="19527" spans="1:7" customFormat="1">
      <c r="A19527" s="4">
        <v>42165</v>
      </c>
      <c r="B19527">
        <v>0.13</v>
      </c>
      <c r="C19527">
        <f>IFERROR(((VLOOKUP(A19527,'Interest Rates-10yr'!$A$9:$C$15239,2,FALSE))-B19527),C19526)</f>
        <v>2.37</v>
      </c>
      <c r="D19527" s="98">
        <f>AVERAGE(C$10:C19527)</f>
        <v>1.0350169074700184</v>
      </c>
      <c r="E19527" s="2"/>
      <c r="G19527" s="23"/>
    </row>
    <row r="19528" spans="1:7" customFormat="1">
      <c r="A19528" s="4">
        <v>42166</v>
      </c>
      <c r="B19528">
        <v>0.13</v>
      </c>
      <c r="C19528">
        <f>IFERROR(((VLOOKUP(A19528,'Interest Rates-10yr'!$A$9:$C$15239,2,FALSE))-B19528),C19527)</f>
        <v>2.2600000000000002</v>
      </c>
      <c r="D19528" s="98">
        <f>AVERAGE(C$10:C19528)</f>
        <v>1.0350796659664849</v>
      </c>
      <c r="E19528" s="2"/>
      <c r="G19528" s="23"/>
    </row>
    <row r="19529" spans="1:7" customFormat="1">
      <c r="A19529" s="4">
        <v>42167</v>
      </c>
      <c r="B19529">
        <v>0.13</v>
      </c>
      <c r="C19529">
        <f>IFERROR(((VLOOKUP(A19529,'Interest Rates-10yr'!$A$9:$C$15239,2,FALSE))-B19529),C19528)</f>
        <v>2.2600000000000002</v>
      </c>
      <c r="D19529" s="98">
        <f>AVERAGE(C$10:C19529)</f>
        <v>1.0351424180327775</v>
      </c>
      <c r="E19529" s="2"/>
      <c r="G19529" s="23"/>
    </row>
    <row r="19530" spans="1:7" customFormat="1">
      <c r="A19530" s="4">
        <v>42168</v>
      </c>
      <c r="B19530">
        <v>0.13</v>
      </c>
      <c r="C19530">
        <f>IFERROR(((VLOOKUP(A19530,'Interest Rates-10yr'!$A$9:$C$15239,2,FALSE))-B19530),C19529)</f>
        <v>2.2600000000000002</v>
      </c>
      <c r="D19530" s="98">
        <f>AVERAGE(C$10:C19530)</f>
        <v>1.0352051636698845</v>
      </c>
      <c r="E19530" s="2"/>
      <c r="G19530" s="23"/>
    </row>
    <row r="19531" spans="1:7" customFormat="1">
      <c r="A19531" s="4">
        <v>42169</v>
      </c>
      <c r="B19531">
        <v>0.13</v>
      </c>
      <c r="C19531">
        <f>IFERROR(((VLOOKUP(A19531,'Interest Rates-10yr'!$A$9:$C$15239,2,FALSE))-B19531),C19530)</f>
        <v>2.2600000000000002</v>
      </c>
      <c r="D19531" s="98">
        <f>AVERAGE(C$10:C19531)</f>
        <v>1.0352679028787939</v>
      </c>
      <c r="E19531" s="2"/>
      <c r="G19531" s="23"/>
    </row>
    <row r="19532" spans="1:7" customFormat="1">
      <c r="A19532" s="4">
        <v>42170</v>
      </c>
      <c r="B19532">
        <v>0.13</v>
      </c>
      <c r="C19532">
        <f>IFERROR(((VLOOKUP(A19532,'Interest Rates-10yr'!$A$9:$C$15239,2,FALSE))-B19532),C19531)</f>
        <v>2.23</v>
      </c>
      <c r="D19532" s="98">
        <f>AVERAGE(C$10:C19532)</f>
        <v>1.0353290990114128</v>
      </c>
      <c r="E19532" s="2"/>
      <c r="G19532" s="23"/>
    </row>
    <row r="19533" spans="1:7" customFormat="1">
      <c r="A19533" s="4">
        <v>42171</v>
      </c>
      <c r="B19533">
        <v>0.14000000000000001</v>
      </c>
      <c r="C19533">
        <f>IFERROR(((VLOOKUP(A19533,'Interest Rates-10yr'!$A$9:$C$15239,2,FALSE))-B19533),C19532)</f>
        <v>2.1799999999999997</v>
      </c>
      <c r="D19533" s="98">
        <f>AVERAGE(C$10:C19533)</f>
        <v>1.0353877279245962</v>
      </c>
      <c r="E19533" s="2"/>
      <c r="G19533" s="23"/>
    </row>
    <row r="19534" spans="1:7" customFormat="1">
      <c r="A19534" s="4">
        <v>42172</v>
      </c>
      <c r="B19534">
        <v>0.14000000000000001</v>
      </c>
      <c r="C19534">
        <f>IFERROR(((VLOOKUP(A19534,'Interest Rates-10yr'!$A$9:$C$15239,2,FALSE))-B19534),C19533)</f>
        <v>2.1799999999999997</v>
      </c>
      <c r="D19534" s="98">
        <f>AVERAGE(C$10:C19534)</f>
        <v>1.0354463508322569</v>
      </c>
      <c r="E19534" s="2"/>
      <c r="G19534" s="23"/>
    </row>
    <row r="19535" spans="1:7" customFormat="1">
      <c r="A19535" s="4">
        <v>42173</v>
      </c>
      <c r="B19535">
        <v>0.14000000000000001</v>
      </c>
      <c r="C19535">
        <f>IFERROR(((VLOOKUP(A19535,'Interest Rates-10yr'!$A$9:$C$15239,2,FALSE))-B19535),C19534)</f>
        <v>2.21</v>
      </c>
      <c r="D19535" s="98">
        <f>AVERAGE(C$10:C19535)</f>
        <v>1.0355065041483056</v>
      </c>
      <c r="E19535" s="2"/>
      <c r="G19535" s="23"/>
    </row>
    <row r="19536" spans="1:7" customFormat="1">
      <c r="A19536" s="4">
        <v>42174</v>
      </c>
      <c r="B19536">
        <v>0.13</v>
      </c>
      <c r="C19536">
        <f>IFERROR(((VLOOKUP(A19536,'Interest Rates-10yr'!$A$9:$C$15239,2,FALSE))-B19536),C19535)</f>
        <v>2.13</v>
      </c>
      <c r="D19536" s="98">
        <f>AVERAGE(C$10:C19536)</f>
        <v>1.0355625544118305</v>
      </c>
      <c r="E19536" s="2"/>
      <c r="G19536" s="23"/>
    </row>
    <row r="19537" spans="1:8">
      <c r="A19537" s="4">
        <v>42175</v>
      </c>
      <c r="B19537">
        <v>0.13</v>
      </c>
      <c r="C19537">
        <f>IFERROR(((VLOOKUP(A19537,'Interest Rates-10yr'!$A$9:$C$15239,2,FALSE))-B19537),C19536)</f>
        <v>2.13</v>
      </c>
      <c r="D19537" s="98">
        <f>AVERAGE(C$10:C19537)</f>
        <v>1.0356185989348534</v>
      </c>
      <c r="E19537" s="2"/>
      <c r="H19537"/>
    </row>
    <row r="19538" spans="1:8">
      <c r="A19538" s="4">
        <v>42176</v>
      </c>
      <c r="B19538">
        <v>0.13</v>
      </c>
      <c r="C19538">
        <f>IFERROR(((VLOOKUP(A19538,'Interest Rates-10yr'!$A$9:$C$15239,2,FALSE))-B19538),C19537)</f>
        <v>2.13</v>
      </c>
      <c r="D19538" s="98">
        <f>AVERAGE(C$10:C19538)</f>
        <v>1.0356746377182557</v>
      </c>
      <c r="E19538" s="2"/>
      <c r="H19538"/>
    </row>
    <row r="19539" spans="1:8">
      <c r="A19539" s="4">
        <v>42177</v>
      </c>
      <c r="B19539">
        <v>0.13</v>
      </c>
      <c r="C19539">
        <f>IFERROR(((VLOOKUP(A19539,'Interest Rates-10yr'!$A$9:$C$15239,2,FALSE))-B19539),C19538)</f>
        <v>2.2400000000000002</v>
      </c>
      <c r="D19539" s="98">
        <f>AVERAGE(C$10:C19539)</f>
        <v>1.0357363031233906</v>
      </c>
      <c r="E19539" s="2"/>
      <c r="H19539"/>
    </row>
    <row r="19540" spans="1:8">
      <c r="A19540" s="4">
        <v>42178</v>
      </c>
      <c r="B19540">
        <v>0.13</v>
      </c>
      <c r="C19540">
        <f>IFERROR(((VLOOKUP(A19540,'Interest Rates-10yr'!$A$9:$C$15239,2,FALSE))-B19540),C19539)</f>
        <v>2.29</v>
      </c>
      <c r="D19540" s="98">
        <f>AVERAGE(C$10:C19540)</f>
        <v>1.0358005222466755</v>
      </c>
      <c r="E19540" s="2"/>
      <c r="H19540"/>
    </row>
    <row r="19541" spans="1:8">
      <c r="A19541" s="4">
        <v>42179</v>
      </c>
      <c r="B19541">
        <v>0.13</v>
      </c>
      <c r="C19541">
        <f>IFERROR(((VLOOKUP(A19541,'Interest Rates-10yr'!$A$9:$C$15239,2,FALSE))-B19541),C19540)</f>
        <v>2.25</v>
      </c>
      <c r="D19541" s="98">
        <f>AVERAGE(C$10:C19541)</f>
        <v>1.0358626868728149</v>
      </c>
      <c r="E19541" s="2"/>
      <c r="H19541"/>
    </row>
    <row r="19542" spans="1:8">
      <c r="A19542" s="4">
        <v>42180</v>
      </c>
      <c r="B19542">
        <v>0.13</v>
      </c>
      <c r="C19542">
        <f>IFERROR(((VLOOKUP(A19542,'Interest Rates-10yr'!$A$9:$C$15239,2,FALSE))-B19542),C19541)</f>
        <v>2.27</v>
      </c>
      <c r="D19542" s="98">
        <f>AVERAGE(C$10:C19542)</f>
        <v>1.0359258690421247</v>
      </c>
      <c r="E19542" s="2"/>
      <c r="H19542"/>
    </row>
    <row r="19543" spans="1:8">
      <c r="A19543" s="4">
        <v>42181</v>
      </c>
      <c r="B19543">
        <v>0.13</v>
      </c>
      <c r="C19543">
        <f>IFERROR(((VLOOKUP(A19543,'Interest Rates-10yr'!$A$9:$C$15239,2,FALSE))-B19543),C19542)</f>
        <v>2.3600000000000003</v>
      </c>
      <c r="D19543" s="98">
        <f>AVERAGE(C$10:C19543)</f>
        <v>1.035993652093776</v>
      </c>
      <c r="E19543" s="2"/>
      <c r="H19543"/>
    </row>
    <row r="19544" spans="1:8">
      <c r="A19544" s="4">
        <v>42182</v>
      </c>
      <c r="B19544">
        <v>0.13</v>
      </c>
      <c r="C19544">
        <f>IFERROR(((VLOOKUP(A19544,'Interest Rates-10yr'!$A$9:$C$15239,2,FALSE))-B19544),C19543)</f>
        <v>2.3600000000000003</v>
      </c>
      <c r="D19544" s="98">
        <f>AVERAGE(C$10:C19544)</f>
        <v>1.0360614282057754</v>
      </c>
      <c r="E19544" s="2"/>
      <c r="H19544"/>
    </row>
    <row r="19545" spans="1:8">
      <c r="A19545" s="4">
        <v>42183</v>
      </c>
      <c r="B19545">
        <v>0.13</v>
      </c>
      <c r="C19545">
        <f>IFERROR(((VLOOKUP(A19545,'Interest Rates-10yr'!$A$9:$C$15239,2,FALSE))-B19545),C19544)</f>
        <v>2.3600000000000003</v>
      </c>
      <c r="D19545" s="98">
        <f>AVERAGE(C$10:C19545)</f>
        <v>1.0361291973791882</v>
      </c>
      <c r="E19545" s="2"/>
      <c r="H19545"/>
    </row>
    <row r="19546" spans="1:8">
      <c r="A19546" s="4">
        <v>42184</v>
      </c>
      <c r="B19546">
        <v>0.14000000000000001</v>
      </c>
      <c r="C19546">
        <f>IFERROR(((VLOOKUP(A19546,'Interest Rates-10yr'!$A$9:$C$15239,2,FALSE))-B19546),C19545)</f>
        <v>2.19</v>
      </c>
      <c r="D19546" s="98">
        <f>AVERAGE(C$10:C19546)</f>
        <v>1.0361882581767836</v>
      </c>
      <c r="E19546" s="2"/>
      <c r="H19546"/>
    </row>
    <row r="19547" spans="1:8">
      <c r="A19547" s="4">
        <v>42185</v>
      </c>
      <c r="B19547">
        <v>0.08</v>
      </c>
      <c r="C19547">
        <f>IFERROR(((VLOOKUP(A19547,'Interest Rates-10yr'!$A$9:$C$15239,2,FALSE))-B19547),C19546)</f>
        <v>2.27</v>
      </c>
      <c r="D19547" s="98">
        <f>AVERAGE(C$10:C19547)</f>
        <v>1.036251407513554</v>
      </c>
      <c r="E19547" s="2"/>
      <c r="F19547" s="12" t="s">
        <v>177</v>
      </c>
      <c r="G19547" s="23">
        <f>AVERAGE(B19457:B19547)/100</f>
        <v>1.2560439560439576E-3</v>
      </c>
      <c r="H19547" s="23">
        <f>AVERAGE(C19457:C19547)/100</f>
        <v>2.0342857142857149E-2</v>
      </c>
    </row>
    <row r="19548" spans="1:8">
      <c r="A19548" s="4">
        <v>42186</v>
      </c>
      <c r="B19548">
        <v>0.13</v>
      </c>
      <c r="C19548">
        <f>IFERROR(((VLOOKUP(A19548,'Interest Rates-10yr'!$A$9:$C$15239,2,FALSE))-B19548),C19547)</f>
        <v>2.3000000000000003</v>
      </c>
      <c r="D19548" s="98">
        <f>AVERAGE(C$10:C19548)</f>
        <v>1.0363160857771545</v>
      </c>
      <c r="E19548" s="2"/>
      <c r="H19548"/>
    </row>
    <row r="19549" spans="1:8">
      <c r="A19549" s="4">
        <v>42187</v>
      </c>
      <c r="B19549">
        <v>0.13</v>
      </c>
      <c r="C19549">
        <f>IFERROR(((VLOOKUP(A19549,'Interest Rates-10yr'!$A$9:$C$15239,2,FALSE))-B19549),C19548)</f>
        <v>2.27</v>
      </c>
      <c r="D19549" s="98">
        <f>AVERAGE(C$10:C19549)</f>
        <v>1.0363792221084862</v>
      </c>
      <c r="E19549" s="2"/>
      <c r="H19549"/>
    </row>
    <row r="19550" spans="1:8">
      <c r="A19550" s="4">
        <v>42188</v>
      </c>
      <c r="B19550">
        <v>0.13</v>
      </c>
      <c r="C19550">
        <f>IFERROR(((VLOOKUP(A19550,'Interest Rates-10yr'!$A$9:$C$15239,2,FALSE))-B19550),C19549)</f>
        <v>2.27</v>
      </c>
      <c r="D19550" s="98">
        <f>AVERAGE(C$10:C19550)</f>
        <v>1.0364423519778834</v>
      </c>
      <c r="E19550" s="2"/>
      <c r="H19550"/>
    </row>
    <row r="19551" spans="1:8">
      <c r="A19551" s="4">
        <v>42189</v>
      </c>
      <c r="B19551">
        <v>0.13</v>
      </c>
      <c r="C19551">
        <f>IFERROR(((VLOOKUP(A19551,'Interest Rates-10yr'!$A$9:$C$15239,2,FALSE))-B19551),C19550)</f>
        <v>2.27</v>
      </c>
      <c r="D19551" s="98">
        <f>AVERAGE(C$10:C19551)</f>
        <v>1.0365054753863383</v>
      </c>
      <c r="E19551" s="2"/>
      <c r="H19551"/>
    </row>
    <row r="19552" spans="1:8">
      <c r="A19552" s="4">
        <v>42190</v>
      </c>
      <c r="B19552">
        <v>0.13</v>
      </c>
      <c r="C19552">
        <f>IFERROR(((VLOOKUP(A19552,'Interest Rates-10yr'!$A$9:$C$15239,2,FALSE))-B19552),C19551)</f>
        <v>2.27</v>
      </c>
      <c r="D19552" s="98">
        <f>AVERAGE(C$10:C19552)</f>
        <v>1.0365685923348422</v>
      </c>
      <c r="E19552" s="2"/>
      <c r="H19552"/>
    </row>
    <row r="19553" spans="1:7" customFormat="1">
      <c r="A19553" s="4">
        <v>42191</v>
      </c>
      <c r="B19553">
        <v>0.13</v>
      </c>
      <c r="C19553">
        <f>IFERROR(((VLOOKUP(A19553,'Interest Rates-10yr'!$A$9:$C$15239,2,FALSE))-B19553),C19552)</f>
        <v>2.17</v>
      </c>
      <c r="D19553" s="98">
        <f>AVERAGE(C$10:C19553)</f>
        <v>1.0366265861645425</v>
      </c>
      <c r="E19553" s="2"/>
      <c r="G19553" s="23"/>
    </row>
    <row r="19554" spans="1:7" customFormat="1">
      <c r="A19554" s="4">
        <v>42192</v>
      </c>
      <c r="B19554">
        <v>0.13</v>
      </c>
      <c r="C19554">
        <f>IFERROR(((VLOOKUP(A19554,'Interest Rates-10yr'!$A$9:$C$15239,2,FALSE))-B19554),C19553)</f>
        <v>2.14</v>
      </c>
      <c r="D19554" s="98">
        <f>AVERAGE(C$10:C19554)</f>
        <v>1.0366830391404358</v>
      </c>
      <c r="E19554" s="2"/>
      <c r="G19554" s="23"/>
    </row>
    <row r="19555" spans="1:7" customFormat="1">
      <c r="A19555" s="4">
        <v>42193</v>
      </c>
      <c r="B19555">
        <v>0.13</v>
      </c>
      <c r="C19555">
        <f>IFERROR(((VLOOKUP(A19555,'Interest Rates-10yr'!$A$9:$C$15239,2,FALSE))-B19555),C19554)</f>
        <v>2.0900000000000003</v>
      </c>
      <c r="D19555" s="98">
        <f>AVERAGE(C$10:C19555)</f>
        <v>1.03673692827176</v>
      </c>
      <c r="E19555" s="2"/>
      <c r="G19555" s="23"/>
    </row>
    <row r="19556" spans="1:7" customFormat="1">
      <c r="A19556" s="4">
        <v>42194</v>
      </c>
      <c r="B19556">
        <v>0.13</v>
      </c>
      <c r="C19556">
        <f>IFERROR(((VLOOKUP(A19556,'Interest Rates-10yr'!$A$9:$C$15239,2,FALSE))-B19556),C19555)</f>
        <v>2.19</v>
      </c>
      <c r="D19556" s="98">
        <f>AVERAGE(C$10:C19556)</f>
        <v>1.0367959277638419</v>
      </c>
      <c r="E19556" s="2"/>
      <c r="G19556" s="23"/>
    </row>
    <row r="19557" spans="1:7" customFormat="1">
      <c r="A19557" s="4">
        <v>42195</v>
      </c>
      <c r="B19557">
        <v>0.13</v>
      </c>
      <c r="C19557">
        <f>IFERROR(((VLOOKUP(A19557,'Interest Rates-10yr'!$A$9:$C$15239,2,FALSE))-B19557),C19556)</f>
        <v>2.29</v>
      </c>
      <c r="D19557" s="98">
        <f>AVERAGE(C$10:C19557)</f>
        <v>1.0368600368324032</v>
      </c>
      <c r="E19557" s="2"/>
      <c r="G19557" s="23"/>
    </row>
    <row r="19558" spans="1:7" customFormat="1">
      <c r="A19558" s="4">
        <v>42196</v>
      </c>
      <c r="B19558">
        <v>0.13</v>
      </c>
      <c r="C19558">
        <f>IFERROR(((VLOOKUP(A19558,'Interest Rates-10yr'!$A$9:$C$15239,2,FALSE))-B19558),C19557)</f>
        <v>2.29</v>
      </c>
      <c r="D19558" s="98">
        <f>AVERAGE(C$10:C19558)</f>
        <v>1.0369241393421567</v>
      </c>
      <c r="E19558" s="2"/>
      <c r="G19558" s="23"/>
    </row>
    <row r="19559" spans="1:7" customFormat="1">
      <c r="A19559" s="4">
        <v>42197</v>
      </c>
      <c r="B19559">
        <v>0.13</v>
      </c>
      <c r="C19559">
        <f>IFERROR(((VLOOKUP(A19559,'Interest Rates-10yr'!$A$9:$C$15239,2,FALSE))-B19559),C19558)</f>
        <v>2.29</v>
      </c>
      <c r="D19559" s="98">
        <f>AVERAGE(C$10:C19559)</f>
        <v>1.0369882352941084</v>
      </c>
      <c r="E19559" s="2"/>
      <c r="G19559" s="23"/>
    </row>
    <row r="19560" spans="1:7" customFormat="1">
      <c r="A19560" s="4">
        <v>42198</v>
      </c>
      <c r="B19560">
        <v>0.13</v>
      </c>
      <c r="C19560">
        <f>IFERROR(((VLOOKUP(A19560,'Interest Rates-10yr'!$A$9:$C$15239,2,FALSE))-B19560),C19559)</f>
        <v>2.31</v>
      </c>
      <c r="D19560" s="98">
        <f>AVERAGE(C$10:C19560)</f>
        <v>1.0370533476548423</v>
      </c>
      <c r="E19560" s="2"/>
      <c r="G19560" s="23"/>
    </row>
    <row r="19561" spans="1:7" customFormat="1">
      <c r="A19561" s="4">
        <v>42199</v>
      </c>
      <c r="B19561">
        <v>0.13</v>
      </c>
      <c r="C19561">
        <f>IFERROR(((VLOOKUP(A19561,'Interest Rates-10yr'!$A$9:$C$15239,2,FALSE))-B19561),C19560)</f>
        <v>2.2800000000000002</v>
      </c>
      <c r="D19561" s="98">
        <f>AVERAGE(C$10:C19561)</f>
        <v>1.0371169189852609</v>
      </c>
      <c r="E19561" s="2"/>
      <c r="G19561" s="23"/>
    </row>
    <row r="19562" spans="1:7" customFormat="1">
      <c r="A19562" s="4">
        <v>42200</v>
      </c>
      <c r="B19562">
        <v>0.13</v>
      </c>
      <c r="C19562">
        <f>IFERROR(((VLOOKUP(A19562,'Interest Rates-10yr'!$A$9:$C$15239,2,FALSE))-B19562),C19561)</f>
        <v>2.23</v>
      </c>
      <c r="D19562" s="98">
        <f>AVERAGE(C$10:C19562)</f>
        <v>1.0371779266608612</v>
      </c>
      <c r="E19562" s="2"/>
      <c r="G19562" s="23"/>
    </row>
    <row r="19563" spans="1:7" customFormat="1">
      <c r="A19563" s="4">
        <v>42201</v>
      </c>
      <c r="B19563">
        <v>0.14000000000000001</v>
      </c>
      <c r="C19563">
        <f>IFERROR(((VLOOKUP(A19563,'Interest Rates-10yr'!$A$9:$C$15239,2,FALSE))-B19563),C19562)</f>
        <v>2.2199999999999998</v>
      </c>
      <c r="D19563" s="98">
        <f>AVERAGE(C$10:C19563)</f>
        <v>1.0372384166922277</v>
      </c>
      <c r="E19563" s="2"/>
      <c r="G19563" s="23"/>
    </row>
    <row r="19564" spans="1:7" customFormat="1">
      <c r="A19564" s="4">
        <v>42202</v>
      </c>
      <c r="B19564">
        <v>0.13</v>
      </c>
      <c r="C19564">
        <f>IFERROR(((VLOOKUP(A19564,'Interest Rates-10yr'!$A$9:$C$15239,2,FALSE))-B19564),C19563)</f>
        <v>2.21</v>
      </c>
      <c r="D19564" s="98">
        <f>AVERAGE(C$10:C19564)</f>
        <v>1.0372983891587737</v>
      </c>
      <c r="E19564" s="2"/>
      <c r="G19564" s="23"/>
    </row>
    <row r="19565" spans="1:7" customFormat="1">
      <c r="A19565" s="4">
        <v>42203</v>
      </c>
      <c r="B19565">
        <v>0.13</v>
      </c>
      <c r="C19565">
        <f>IFERROR(((VLOOKUP(A19565,'Interest Rates-10yr'!$A$9:$C$15239,2,FALSE))-B19565),C19564)</f>
        <v>2.21</v>
      </c>
      <c r="D19565" s="98">
        <f>AVERAGE(C$10:C19565)</f>
        <v>1.0373583554919115</v>
      </c>
      <c r="E19565" s="2"/>
      <c r="G19565" s="23"/>
    </row>
    <row r="19566" spans="1:7" customFormat="1">
      <c r="A19566" s="4">
        <v>42204</v>
      </c>
      <c r="B19566">
        <v>0.13</v>
      </c>
      <c r="C19566">
        <f>IFERROR(((VLOOKUP(A19566,'Interest Rates-10yr'!$A$9:$C$15239,2,FALSE))-B19566),C19565)</f>
        <v>2.21</v>
      </c>
      <c r="D19566" s="98">
        <f>AVERAGE(C$10:C19566)</f>
        <v>1.0374183156925816</v>
      </c>
      <c r="E19566" s="2"/>
      <c r="G19566" s="23"/>
    </row>
    <row r="19567" spans="1:7" customFormat="1">
      <c r="A19567" s="4">
        <v>42205</v>
      </c>
      <c r="B19567">
        <v>0.14000000000000001</v>
      </c>
      <c r="C19567">
        <f>IFERROR(((VLOOKUP(A19567,'Interest Rates-10yr'!$A$9:$C$15239,2,FALSE))-B19567),C19566)</f>
        <v>2.2399999999999998</v>
      </c>
      <c r="D19567" s="98">
        <f>AVERAGE(C$10:C19567)</f>
        <v>1.0374798036608968</v>
      </c>
      <c r="E19567" s="2"/>
      <c r="G19567" s="23"/>
    </row>
    <row r="19568" spans="1:7" customFormat="1">
      <c r="A19568" s="4">
        <v>42206</v>
      </c>
      <c r="B19568">
        <v>0.13</v>
      </c>
      <c r="C19568">
        <f>IFERROR(((VLOOKUP(A19568,'Interest Rates-10yr'!$A$9:$C$15239,2,FALSE))-B19568),C19567)</f>
        <v>2.2200000000000002</v>
      </c>
      <c r="D19568" s="98">
        <f>AVERAGE(C$10:C19568)</f>
        <v>1.0375402627946122</v>
      </c>
      <c r="E19568" s="2"/>
      <c r="G19568" s="23"/>
    </row>
    <row r="19569" spans="1:7" customFormat="1">
      <c r="A19569" s="4">
        <v>42207</v>
      </c>
      <c r="B19569">
        <v>0.13</v>
      </c>
      <c r="C19569">
        <f>IFERROR(((VLOOKUP(A19569,'Interest Rates-10yr'!$A$9:$C$15239,2,FALSE))-B19569),C19568)</f>
        <v>2.2000000000000002</v>
      </c>
      <c r="D19569" s="98">
        <f>AVERAGE(C$10:C19569)</f>
        <v>1.0375996932515246</v>
      </c>
      <c r="E19569" s="2"/>
      <c r="G19569" s="23"/>
    </row>
    <row r="19570" spans="1:7" customFormat="1">
      <c r="A19570" s="4">
        <v>42208</v>
      </c>
      <c r="B19570">
        <v>0.13</v>
      </c>
      <c r="C19570">
        <f>IFERROR(((VLOOKUP(A19570,'Interest Rates-10yr'!$A$9:$C$15239,2,FALSE))-B19570),C19569)</f>
        <v>2.15</v>
      </c>
      <c r="D19570" s="98">
        <f>AVERAGE(C$10:C19570)</f>
        <v>1.0376565615254754</v>
      </c>
      <c r="E19570" s="2"/>
      <c r="G19570" s="23"/>
    </row>
    <row r="19571" spans="1:7" customFormat="1">
      <c r="A19571" s="4">
        <v>42209</v>
      </c>
      <c r="B19571">
        <v>0.13</v>
      </c>
      <c r="C19571">
        <f>IFERROR(((VLOOKUP(A19571,'Interest Rates-10yr'!$A$9:$C$15239,2,FALSE))-B19571),C19570)</f>
        <v>2.14</v>
      </c>
      <c r="D19571" s="98">
        <f>AVERAGE(C$10:C19571)</f>
        <v>1.0377129127900941</v>
      </c>
      <c r="E19571" s="2"/>
      <c r="G19571" s="23"/>
    </row>
    <row r="19572" spans="1:7" customFormat="1">
      <c r="A19572" s="4">
        <v>42210</v>
      </c>
      <c r="B19572">
        <v>0.13</v>
      </c>
      <c r="C19572">
        <f>IFERROR(((VLOOKUP(A19572,'Interest Rates-10yr'!$A$9:$C$15239,2,FALSE))-B19572),C19571)</f>
        <v>2.14</v>
      </c>
      <c r="D19572" s="98">
        <f>AVERAGE(C$10:C19572)</f>
        <v>1.0377692582937086</v>
      </c>
      <c r="E19572" s="2"/>
      <c r="G19572" s="23"/>
    </row>
    <row r="19573" spans="1:7" customFormat="1">
      <c r="A19573" s="4">
        <v>42211</v>
      </c>
      <c r="B19573">
        <v>0.13</v>
      </c>
      <c r="C19573">
        <f>IFERROR(((VLOOKUP(A19573,'Interest Rates-10yr'!$A$9:$C$15239,2,FALSE))-B19573),C19572)</f>
        <v>2.14</v>
      </c>
      <c r="D19573" s="98">
        <f>AVERAGE(C$10:C19573)</f>
        <v>1.0378255980372022</v>
      </c>
      <c r="E19573" s="2"/>
      <c r="G19573" s="23"/>
    </row>
    <row r="19574" spans="1:7" customFormat="1">
      <c r="A19574" s="4">
        <v>42212</v>
      </c>
      <c r="B19574">
        <v>0.14000000000000001</v>
      </c>
      <c r="C19574">
        <f>IFERROR(((VLOOKUP(A19574,'Interest Rates-10yr'!$A$9:$C$15239,2,FALSE))-B19574),C19573)</f>
        <v>2.09</v>
      </c>
      <c r="D19574" s="98">
        <f>AVERAGE(C$10:C19574)</f>
        <v>1.0378793764375069</v>
      </c>
      <c r="E19574" s="2"/>
      <c r="G19574" s="23"/>
    </row>
    <row r="19575" spans="1:7" customFormat="1">
      <c r="A19575" s="4">
        <v>42213</v>
      </c>
      <c r="B19575">
        <v>0.14000000000000001</v>
      </c>
      <c r="C19575">
        <f>IFERROR(((VLOOKUP(A19575,'Interest Rates-10yr'!$A$9:$C$15239,2,FALSE))-B19575),C19574)</f>
        <v>2.1199999999999997</v>
      </c>
      <c r="D19575" s="98">
        <f>AVERAGE(C$10:C19575)</f>
        <v>1.0379346826126863</v>
      </c>
      <c r="E19575" s="2"/>
      <c r="G19575" s="23"/>
    </row>
    <row r="19576" spans="1:7" customFormat="1">
      <c r="A19576" s="4">
        <v>42214</v>
      </c>
      <c r="B19576">
        <v>0.14000000000000001</v>
      </c>
      <c r="C19576">
        <f>IFERROR(((VLOOKUP(A19576,'Interest Rates-10yr'!$A$9:$C$15239,2,FALSE))-B19576),C19575)</f>
        <v>2.15</v>
      </c>
      <c r="D19576" s="98">
        <f>AVERAGE(C$10:C19576)</f>
        <v>1.0379915163285032</v>
      </c>
      <c r="E19576" s="2"/>
      <c r="G19576" s="23"/>
    </row>
    <row r="19577" spans="1:7" customFormat="1">
      <c r="A19577" s="4">
        <v>42215</v>
      </c>
      <c r="B19577">
        <v>0.14000000000000001</v>
      </c>
      <c r="C19577">
        <f>IFERROR(((VLOOKUP(A19577,'Interest Rates-10yr'!$A$9:$C$15239,2,FALSE))-B19577),C19576)</f>
        <v>2.1399999999999997</v>
      </c>
      <c r="D19577" s="98">
        <f>AVERAGE(C$10:C19577)</f>
        <v>1.0380478331970473</v>
      </c>
      <c r="E19577" s="2"/>
      <c r="G19577" s="23"/>
    </row>
    <row r="19578" spans="1:7" customFormat="1">
      <c r="A19578" s="4">
        <v>42216</v>
      </c>
      <c r="B19578">
        <v>0.08</v>
      </c>
      <c r="C19578">
        <f>IFERROR(((VLOOKUP(A19578,'Interest Rates-10yr'!$A$9:$C$15239,2,FALSE))-B19578),C19577)</f>
        <v>2.12</v>
      </c>
      <c r="D19578" s="98">
        <f>AVERAGE(C$10:C19578)</f>
        <v>1.0381031222852379</v>
      </c>
      <c r="E19578" s="2"/>
      <c r="G19578" s="23"/>
    </row>
    <row r="19579" spans="1:7" customFormat="1">
      <c r="A19579" s="4">
        <v>42217</v>
      </c>
      <c r="B19579">
        <v>0.08</v>
      </c>
      <c r="C19579">
        <f>IFERROR(((VLOOKUP(A19579,'Interest Rates-10yr'!$A$9:$C$15239,2,FALSE))-B19579),C19578)</f>
        <v>2.12</v>
      </c>
      <c r="D19579" s="98">
        <f>AVERAGE(C$10:C19579)</f>
        <v>1.0381584057230362</v>
      </c>
      <c r="E19579" s="2"/>
      <c r="G19579" s="23"/>
    </row>
    <row r="19580" spans="1:7" customFormat="1">
      <c r="A19580" s="4">
        <v>42218</v>
      </c>
      <c r="B19580">
        <v>0.08</v>
      </c>
      <c r="C19580">
        <f>IFERROR(((VLOOKUP(A19580,'Interest Rates-10yr'!$A$9:$C$15239,2,FALSE))-B19580),C19579)</f>
        <v>2.12</v>
      </c>
      <c r="D19580" s="98">
        <f>AVERAGE(C$10:C19580)</f>
        <v>1.0382136835113085</v>
      </c>
      <c r="E19580" s="2"/>
      <c r="G19580" s="23"/>
    </row>
    <row r="19581" spans="1:7" customFormat="1">
      <c r="A19581" s="4">
        <v>42219</v>
      </c>
      <c r="B19581">
        <v>0.14000000000000001</v>
      </c>
      <c r="C19581">
        <f>IFERROR(((VLOOKUP(A19581,'Interest Rates-10yr'!$A$9:$C$15239,2,FALSE))-B19581),C19580)</f>
        <v>2.02</v>
      </c>
      <c r="D19581" s="98">
        <f>AVERAGE(C$10:C19581)</f>
        <v>1.0382638463110474</v>
      </c>
      <c r="E19581" s="2"/>
      <c r="G19581" s="23"/>
    </row>
    <row r="19582" spans="1:7" customFormat="1">
      <c r="A19582" s="4">
        <v>42220</v>
      </c>
      <c r="B19582">
        <v>0.14000000000000001</v>
      </c>
      <c r="C19582">
        <f>IFERROR(((VLOOKUP(A19582,'Interest Rates-10yr'!$A$9:$C$15239,2,FALSE))-B19582),C19581)</f>
        <v>2.09</v>
      </c>
      <c r="D19582" s="98">
        <f>AVERAGE(C$10:C19582)</f>
        <v>1.0383175803402553</v>
      </c>
      <c r="E19582" s="2"/>
      <c r="G19582" s="23"/>
    </row>
    <row r="19583" spans="1:7" customFormat="1">
      <c r="A19583" s="4">
        <v>42221</v>
      </c>
      <c r="B19583">
        <v>0.14000000000000001</v>
      </c>
      <c r="C19583">
        <f>IFERROR(((VLOOKUP(A19583,'Interest Rates-10yr'!$A$9:$C$15239,2,FALSE))-B19583),C19582)</f>
        <v>2.1399999999999997</v>
      </c>
      <c r="D19583" s="98">
        <f>AVERAGE(C$10:C19583)</f>
        <v>1.0383738632880259</v>
      </c>
      <c r="E19583" s="2"/>
      <c r="G19583" s="23"/>
    </row>
    <row r="19584" spans="1:7" customFormat="1">
      <c r="A19584" s="4">
        <v>42222</v>
      </c>
      <c r="B19584">
        <v>0.14000000000000001</v>
      </c>
      <c r="C19584">
        <f>IFERROR(((VLOOKUP(A19584,'Interest Rates-10yr'!$A$9:$C$15239,2,FALSE))-B19584),C19583)</f>
        <v>2.09</v>
      </c>
      <c r="D19584" s="98">
        <f>AVERAGE(C$10:C19584)</f>
        <v>1.0384275862068872</v>
      </c>
      <c r="E19584" s="2"/>
      <c r="G19584" s="23"/>
    </row>
    <row r="19585" spans="1:7" customFormat="1">
      <c r="A19585" s="4">
        <v>42223</v>
      </c>
      <c r="B19585">
        <v>0.14000000000000001</v>
      </c>
      <c r="C19585">
        <f>IFERROR(((VLOOKUP(A19585,'Interest Rates-10yr'!$A$9:$C$15239,2,FALSE))-B19585),C19584)</f>
        <v>2.04</v>
      </c>
      <c r="D19585" s="98">
        <f>AVERAGE(C$10:C19585)</f>
        <v>1.0384787494891612</v>
      </c>
      <c r="E19585" s="2"/>
      <c r="G19585" s="23"/>
    </row>
    <row r="19586" spans="1:7" customFormat="1">
      <c r="A19586" s="4">
        <v>42224</v>
      </c>
      <c r="B19586">
        <v>0.14000000000000001</v>
      </c>
      <c r="C19586">
        <f>IFERROR(((VLOOKUP(A19586,'Interest Rates-10yr'!$A$9:$C$15239,2,FALSE))-B19586),C19585)</f>
        <v>2.04</v>
      </c>
      <c r="D19586" s="98">
        <f>AVERAGE(C$10:C19586)</f>
        <v>1.0385299075445584</v>
      </c>
      <c r="E19586" s="2"/>
      <c r="G19586" s="23"/>
    </row>
    <row r="19587" spans="1:7" customFormat="1">
      <c r="A19587" s="4">
        <v>42225</v>
      </c>
      <c r="B19587">
        <v>0.14000000000000001</v>
      </c>
      <c r="C19587">
        <f>IFERROR(((VLOOKUP(A19587,'Interest Rates-10yr'!$A$9:$C$15239,2,FALSE))-B19587),C19586)</f>
        <v>2.04</v>
      </c>
      <c r="D19587" s="98">
        <f>AVERAGE(C$10:C19587)</f>
        <v>1.0385810603738799</v>
      </c>
      <c r="E19587" s="2"/>
      <c r="G19587" s="23"/>
    </row>
    <row r="19588" spans="1:7" customFormat="1">
      <c r="A19588" s="4">
        <v>42226</v>
      </c>
      <c r="B19588">
        <v>0.14000000000000001</v>
      </c>
      <c r="C19588">
        <f>IFERROR(((VLOOKUP(A19588,'Interest Rates-10yr'!$A$9:$C$15239,2,FALSE))-B19588),C19587)</f>
        <v>2.1</v>
      </c>
      <c r="D19588" s="98">
        <f>AVERAGE(C$10:C19588)</f>
        <v>1.0386352724858174</v>
      </c>
      <c r="E19588" s="2"/>
      <c r="G19588" s="23"/>
    </row>
    <row r="19589" spans="1:7" customFormat="1">
      <c r="A19589" s="4">
        <v>42227</v>
      </c>
      <c r="B19589">
        <v>0.15</v>
      </c>
      <c r="C19589">
        <f>IFERROR(((VLOOKUP(A19589,'Interest Rates-10yr'!$A$9:$C$15239,2,FALSE))-B19589),C19588)</f>
        <v>2</v>
      </c>
      <c r="D19589" s="98">
        <f>AVERAGE(C$10:C19589)</f>
        <v>1.0386843718079581</v>
      </c>
      <c r="E19589" s="2"/>
      <c r="G19589" s="23"/>
    </row>
    <row r="19590" spans="1:7" customFormat="1">
      <c r="A19590" s="4">
        <v>42228</v>
      </c>
      <c r="B19590">
        <v>0.15</v>
      </c>
      <c r="C19590">
        <f>IFERROR(((VLOOKUP(A19590,'Interest Rates-10yr'!$A$9:$C$15239,2,FALSE))-B19590),C19589)</f>
        <v>1.9900000000000002</v>
      </c>
      <c r="D19590" s="98">
        <f>AVERAGE(C$10:C19590)</f>
        <v>1.0387329554159555</v>
      </c>
      <c r="E19590" s="2"/>
      <c r="G19590" s="23"/>
    </row>
    <row r="19591" spans="1:7" customFormat="1">
      <c r="A19591" s="4">
        <v>42229</v>
      </c>
      <c r="B19591">
        <v>0.15</v>
      </c>
      <c r="C19591">
        <f>IFERROR(((VLOOKUP(A19591,'Interest Rates-10yr'!$A$9:$C$15239,2,FALSE))-B19591),C19590)</f>
        <v>2.04</v>
      </c>
      <c r="D19591" s="98">
        <f>AVERAGE(C$10:C19591)</f>
        <v>1.0387840874272201</v>
      </c>
      <c r="E19591" s="2"/>
      <c r="G19591" s="23"/>
    </row>
    <row r="19592" spans="1:7" customFormat="1">
      <c r="A19592" s="4">
        <v>42230</v>
      </c>
      <c r="B19592">
        <v>0.14000000000000001</v>
      </c>
      <c r="C19592">
        <f>IFERROR(((VLOOKUP(A19592,'Interest Rates-10yr'!$A$9:$C$15239,2,FALSE))-B19592),C19591)</f>
        <v>2.06</v>
      </c>
      <c r="D19592" s="98">
        <f>AVERAGE(C$10:C19592)</f>
        <v>1.0388362355103826</v>
      </c>
      <c r="E19592" s="2"/>
      <c r="G19592" s="23"/>
    </row>
    <row r="19593" spans="1:7" customFormat="1">
      <c r="A19593" s="4">
        <v>42231</v>
      </c>
      <c r="B19593">
        <v>0.14000000000000001</v>
      </c>
      <c r="C19593">
        <f>IFERROR(((VLOOKUP(A19593,'Interest Rates-10yr'!$A$9:$C$15239,2,FALSE))-B19593),C19592)</f>
        <v>2.06</v>
      </c>
      <c r="D19593" s="98">
        <f>AVERAGE(C$10:C19593)</f>
        <v>1.038888378267965</v>
      </c>
      <c r="E19593" s="2"/>
      <c r="G19593" s="23"/>
    </row>
    <row r="19594" spans="1:7" customFormat="1">
      <c r="A19594" s="4">
        <v>42232</v>
      </c>
      <c r="B19594">
        <v>0.14000000000000001</v>
      </c>
      <c r="C19594">
        <f>IFERROR(((VLOOKUP(A19594,'Interest Rates-10yr'!$A$9:$C$15239,2,FALSE))-B19594),C19593)</f>
        <v>2.06</v>
      </c>
      <c r="D19594" s="98">
        <f>AVERAGE(C$10:C19594)</f>
        <v>1.0389405157007825</v>
      </c>
      <c r="E19594" s="2"/>
      <c r="G19594" s="23"/>
    </row>
    <row r="19595" spans="1:7" customFormat="1">
      <c r="A19595" s="4">
        <v>42233</v>
      </c>
      <c r="B19595">
        <v>0.15</v>
      </c>
      <c r="C19595">
        <f>IFERROR(((VLOOKUP(A19595,'Interest Rates-10yr'!$A$9:$C$15239,2,FALSE))-B19595),C19594)</f>
        <v>2.0100000000000002</v>
      </c>
      <c r="D19595" s="98">
        <f>AVERAGE(C$10:C19595)</f>
        <v>1.0389900949657829</v>
      </c>
      <c r="E19595" s="2"/>
      <c r="G19595" s="23"/>
    </row>
    <row r="19596" spans="1:7" customFormat="1">
      <c r="A19596" s="4">
        <v>42234</v>
      </c>
      <c r="B19596">
        <v>0.15</v>
      </c>
      <c r="C19596">
        <f>IFERROR(((VLOOKUP(A19596,'Interest Rates-10yr'!$A$9:$C$15239,2,FALSE))-B19596),C19595)</f>
        <v>2.0500000000000003</v>
      </c>
      <c r="D19596" s="98">
        <f>AVERAGE(C$10:C19596)</f>
        <v>1.0390417113391446</v>
      </c>
      <c r="E19596" s="2"/>
      <c r="G19596" s="23"/>
    </row>
    <row r="19597" spans="1:7" customFormat="1">
      <c r="A19597" s="4">
        <v>42235</v>
      </c>
      <c r="B19597">
        <v>0.15</v>
      </c>
      <c r="C19597">
        <f>IFERROR(((VLOOKUP(A19597,'Interest Rates-10yr'!$A$9:$C$15239,2,FALSE))-B19597),C19596)</f>
        <v>1.9700000000000002</v>
      </c>
      <c r="D19597" s="98">
        <f>AVERAGE(C$10:C19597)</f>
        <v>1.0390892383091599</v>
      </c>
      <c r="E19597" s="2"/>
      <c r="G19597" s="23"/>
    </row>
    <row r="19598" spans="1:7" customFormat="1">
      <c r="A19598" s="4">
        <v>42236</v>
      </c>
      <c r="B19598">
        <v>0.15</v>
      </c>
      <c r="C19598">
        <f>IFERROR(((VLOOKUP(A19598,'Interest Rates-10yr'!$A$9:$C$15239,2,FALSE))-B19598),C19597)</f>
        <v>1.94</v>
      </c>
      <c r="D19598" s="98">
        <f>AVERAGE(C$10:C19598)</f>
        <v>1.0391352289550169</v>
      </c>
      <c r="E19598" s="2"/>
      <c r="G19598" s="23"/>
    </row>
    <row r="19599" spans="1:7" customFormat="1">
      <c r="A19599" s="4">
        <v>42237</v>
      </c>
      <c r="B19599">
        <v>0.15</v>
      </c>
      <c r="C19599">
        <f>IFERROR(((VLOOKUP(A19599,'Interest Rates-10yr'!$A$9:$C$15239,2,FALSE))-B19599),C19598)</f>
        <v>1.9</v>
      </c>
      <c r="D19599" s="98">
        <f>AVERAGE(C$10:C19599)</f>
        <v>1.0391791730474642</v>
      </c>
      <c r="E19599" s="2"/>
      <c r="G19599" s="23"/>
    </row>
    <row r="19600" spans="1:7" customFormat="1">
      <c r="A19600" s="4">
        <v>42238</v>
      </c>
      <c r="B19600">
        <v>0.15</v>
      </c>
      <c r="C19600">
        <f>IFERROR(((VLOOKUP(A19600,'Interest Rates-10yr'!$A$9:$C$15239,2,FALSE))-B19600),C19599)</f>
        <v>1.9</v>
      </c>
      <c r="D19600" s="98">
        <f>AVERAGE(C$10:C19600)</f>
        <v>1.0392231126537608</v>
      </c>
      <c r="E19600" s="2"/>
      <c r="G19600" s="23"/>
    </row>
    <row r="19601" spans="1:7" customFormat="1">
      <c r="A19601" s="4">
        <v>42239</v>
      </c>
      <c r="B19601">
        <v>0.15</v>
      </c>
      <c r="C19601">
        <f>IFERROR(((VLOOKUP(A19601,'Interest Rates-10yr'!$A$9:$C$15239,2,FALSE))-B19601),C19600)</f>
        <v>1.9</v>
      </c>
      <c r="D19601" s="98">
        <f>AVERAGE(C$10:C19601)</f>
        <v>1.0392670477745931</v>
      </c>
      <c r="E19601" s="2"/>
      <c r="G19601" s="23"/>
    </row>
    <row r="19602" spans="1:7" customFormat="1">
      <c r="A19602" s="4">
        <v>42240</v>
      </c>
      <c r="B19602">
        <v>0.15</v>
      </c>
      <c r="C19602">
        <f>IFERROR(((VLOOKUP(A19602,'Interest Rates-10yr'!$A$9:$C$15239,2,FALSE))-B19602),C19601)</f>
        <v>1.8599999999999999</v>
      </c>
      <c r="D19602" s="98">
        <f>AVERAGE(C$10:C19602)</f>
        <v>1.0393089368651982</v>
      </c>
      <c r="E19602" s="2"/>
      <c r="G19602" s="23"/>
    </row>
    <row r="19603" spans="1:7" customFormat="1">
      <c r="A19603" s="4">
        <v>42241</v>
      </c>
      <c r="B19603">
        <v>0.15</v>
      </c>
      <c r="C19603">
        <f>IFERROR(((VLOOKUP(A19603,'Interest Rates-10yr'!$A$9:$C$15239,2,FALSE))-B19603),C19602)</f>
        <v>1.9700000000000002</v>
      </c>
      <c r="D19603" s="98">
        <f>AVERAGE(C$10:C19603)</f>
        <v>1.0393564356435556</v>
      </c>
      <c r="E19603" s="2"/>
      <c r="G19603" s="23"/>
    </row>
    <row r="19604" spans="1:7" customFormat="1">
      <c r="A19604" s="4">
        <v>42242</v>
      </c>
      <c r="B19604">
        <v>0.14000000000000001</v>
      </c>
      <c r="C19604">
        <f>IFERROR(((VLOOKUP(A19604,'Interest Rates-10yr'!$A$9:$C$15239,2,FALSE))-B19604),C19603)</f>
        <v>2.04</v>
      </c>
      <c r="D19604" s="98">
        <f>AVERAGE(C$10:C19604)</f>
        <v>1.039407501913745</v>
      </c>
      <c r="E19604" s="2"/>
      <c r="G19604" s="23"/>
    </row>
    <row r="19605" spans="1:7" customFormat="1">
      <c r="A19605" s="4">
        <v>42243</v>
      </c>
      <c r="B19605">
        <v>0.14000000000000001</v>
      </c>
      <c r="C19605">
        <f>IFERROR(((VLOOKUP(A19605,'Interest Rates-10yr'!$A$9:$C$15239,2,FALSE))-B19605),C19604)</f>
        <v>2.04</v>
      </c>
      <c r="D19605" s="98">
        <f>AVERAGE(C$10:C19605)</f>
        <v>1.0394585629720265</v>
      </c>
      <c r="E19605" s="2"/>
      <c r="G19605" s="23"/>
    </row>
    <row r="19606" spans="1:7" customFormat="1">
      <c r="A19606" s="4">
        <v>42244</v>
      </c>
      <c r="B19606">
        <v>0.14000000000000001</v>
      </c>
      <c r="C19606">
        <f>IFERROR(((VLOOKUP(A19606,'Interest Rates-10yr'!$A$9:$C$15239,2,FALSE))-B19606),C19605)</f>
        <v>2.0499999999999998</v>
      </c>
      <c r="D19606" s="98">
        <f>AVERAGE(C$10:C19606)</f>
        <v>1.0395101291013844</v>
      </c>
      <c r="E19606" s="2"/>
      <c r="G19606" s="23"/>
    </row>
    <row r="19607" spans="1:7" customFormat="1">
      <c r="A19607" s="4">
        <v>42245</v>
      </c>
      <c r="B19607">
        <v>0.14000000000000001</v>
      </c>
      <c r="C19607">
        <f>IFERROR(((VLOOKUP(A19607,'Interest Rates-10yr'!$A$9:$C$15239,2,FALSE))-B19607),C19606)</f>
        <v>2.0499999999999998</v>
      </c>
      <c r="D19607" s="98">
        <f>AVERAGE(C$10:C19607)</f>
        <v>1.0395616899683555</v>
      </c>
      <c r="E19607" s="2"/>
      <c r="G19607" s="23"/>
    </row>
    <row r="19608" spans="1:7" customFormat="1">
      <c r="A19608" s="4">
        <v>42246</v>
      </c>
      <c r="B19608">
        <v>0.14000000000000001</v>
      </c>
      <c r="C19608">
        <f>IFERROR(((VLOOKUP(A19608,'Interest Rates-10yr'!$A$9:$C$15239,2,FALSE))-B19608),C19607)</f>
        <v>2.0499999999999998</v>
      </c>
      <c r="D19608" s="98">
        <f>AVERAGE(C$10:C19608)</f>
        <v>1.039613245573745</v>
      </c>
      <c r="E19608" s="2"/>
      <c r="G19608" s="23"/>
    </row>
    <row r="19609" spans="1:7" customFormat="1">
      <c r="A19609" s="4">
        <v>42247</v>
      </c>
      <c r="B19609">
        <v>0.08</v>
      </c>
      <c r="C19609">
        <f>IFERROR(((VLOOKUP(A19609,'Interest Rates-10yr'!$A$9:$C$15239,2,FALSE))-B19609),C19608)</f>
        <v>2.13</v>
      </c>
      <c r="D19609" s="98">
        <f>AVERAGE(C$10:C19609)</f>
        <v>1.0396688775510119</v>
      </c>
      <c r="E19609" s="2"/>
      <c r="G19609" s="23"/>
    </row>
    <row r="19610" spans="1:7" customFormat="1">
      <c r="A19610" s="4">
        <v>42248</v>
      </c>
      <c r="B19610">
        <v>0.14000000000000001</v>
      </c>
      <c r="C19610">
        <f>IFERROR(((VLOOKUP(A19610,'Interest Rates-10yr'!$A$9:$C$15239,2,FALSE))-B19610),C19609)</f>
        <v>2.0299999999999998</v>
      </c>
      <c r="D19610" s="98">
        <f>AVERAGE(C$10:C19610)</f>
        <v>1.0397194020713143</v>
      </c>
      <c r="E19610" s="2"/>
      <c r="G19610" s="23"/>
    </row>
    <row r="19611" spans="1:7" customFormat="1">
      <c r="A19611" s="4">
        <v>42249</v>
      </c>
      <c r="B19611">
        <v>0.14000000000000001</v>
      </c>
      <c r="C19611">
        <f>IFERROR(((VLOOKUP(A19611,'Interest Rates-10yr'!$A$9:$C$15239,2,FALSE))-B19611),C19610)</f>
        <v>2.06</v>
      </c>
      <c r="D19611" s="98">
        <f>AVERAGE(C$10:C19611)</f>
        <v>1.0397714518926553</v>
      </c>
      <c r="E19611" s="2"/>
      <c r="G19611" s="23"/>
    </row>
    <row r="19612" spans="1:7" customFormat="1">
      <c r="A19612" s="4">
        <v>42250</v>
      </c>
      <c r="B19612">
        <v>0.14000000000000001</v>
      </c>
      <c r="C19612">
        <f>IFERROR(((VLOOKUP(A19612,'Interest Rates-10yr'!$A$9:$C$15239,2,FALSE))-B19612),C19611)</f>
        <v>2.04</v>
      </c>
      <c r="D19612" s="98">
        <f>AVERAGE(C$10:C19612)</f>
        <v>1.0398224761516008</v>
      </c>
      <c r="E19612" s="2"/>
      <c r="G19612" s="23"/>
    </row>
    <row r="19613" spans="1:7" customFormat="1">
      <c r="A19613" s="4">
        <v>42251</v>
      </c>
      <c r="B19613">
        <v>0.14000000000000001</v>
      </c>
      <c r="C19613">
        <f>IFERROR(((VLOOKUP(A19613,'Interest Rates-10yr'!$A$9:$C$15239,2,FALSE))-B19613),C19612)</f>
        <v>1.9899999999999998</v>
      </c>
      <c r="D19613" s="98">
        <f>AVERAGE(C$10:C19613)</f>
        <v>1.0398709447051537</v>
      </c>
      <c r="E19613" s="2"/>
      <c r="G19613" s="23"/>
    </row>
    <row r="19614" spans="1:7" customFormat="1">
      <c r="A19614" s="4">
        <v>42252</v>
      </c>
      <c r="B19614">
        <v>0.14000000000000001</v>
      </c>
      <c r="C19614">
        <f>IFERROR(((VLOOKUP(A19614,'Interest Rates-10yr'!$A$9:$C$15239,2,FALSE))-B19614),C19613)</f>
        <v>1.9899999999999998</v>
      </c>
      <c r="D19614" s="98">
        <f>AVERAGE(C$10:C19614)</f>
        <v>1.0399194083141972</v>
      </c>
      <c r="E19614" s="2"/>
      <c r="G19614" s="23"/>
    </row>
    <row r="19615" spans="1:7" customFormat="1">
      <c r="A19615" s="4">
        <v>42253</v>
      </c>
      <c r="B19615">
        <v>0.14000000000000001</v>
      </c>
      <c r="C19615">
        <f>IFERROR(((VLOOKUP(A19615,'Interest Rates-10yr'!$A$9:$C$15239,2,FALSE))-B19615),C19614)</f>
        <v>1.9899999999999998</v>
      </c>
      <c r="D19615" s="98">
        <f>AVERAGE(C$10:C19615)</f>
        <v>1.0399678669794878</v>
      </c>
      <c r="E19615" s="2"/>
      <c r="G19615" s="23"/>
    </row>
    <row r="19616" spans="1:7" customFormat="1">
      <c r="A19616" s="4">
        <v>42254</v>
      </c>
      <c r="B19616">
        <v>0.14000000000000001</v>
      </c>
      <c r="C19616">
        <f>IFERROR(((VLOOKUP(A19616,'Interest Rates-10yr'!$A$9:$C$15239,2,FALSE))-B19616),C19615)</f>
        <v>1.9899999999999998</v>
      </c>
      <c r="D19616" s="98">
        <f>AVERAGE(C$10:C19616)</f>
        <v>1.0400163207017818</v>
      </c>
      <c r="E19616" s="2"/>
      <c r="G19616" s="23"/>
    </row>
    <row r="19617" spans="1:7" customFormat="1">
      <c r="A19617" s="4">
        <v>42255</v>
      </c>
      <c r="B19617">
        <v>0.14000000000000001</v>
      </c>
      <c r="C19617">
        <f>IFERROR(((VLOOKUP(A19617,'Interest Rates-10yr'!$A$9:$C$15239,2,FALSE))-B19617),C19616)</f>
        <v>2.06</v>
      </c>
      <c r="D19617" s="98">
        <f>AVERAGE(C$10:C19617)</f>
        <v>1.0400683394532761</v>
      </c>
      <c r="E19617" s="2"/>
      <c r="G19617" s="23"/>
    </row>
    <row r="19618" spans="1:7" customFormat="1">
      <c r="A19618" s="4">
        <v>42256</v>
      </c>
      <c r="B19618">
        <v>0.14000000000000001</v>
      </c>
      <c r="C19618">
        <f>IFERROR(((VLOOKUP(A19618,'Interest Rates-10yr'!$A$9:$C$15239,2,FALSE))-B19618),C19617)</f>
        <v>2.0699999999999998</v>
      </c>
      <c r="D19618" s="98">
        <f>AVERAGE(C$10:C19618)</f>
        <v>1.0401208628690826</v>
      </c>
      <c r="E19618" s="2"/>
      <c r="G19618" s="23"/>
    </row>
    <row r="19619" spans="1:7" customFormat="1">
      <c r="A19619" s="4">
        <v>42257</v>
      </c>
      <c r="B19619">
        <v>0.14000000000000001</v>
      </c>
      <c r="C19619">
        <f>IFERROR(((VLOOKUP(A19619,'Interest Rates-10yr'!$A$9:$C$15239,2,FALSE))-B19619),C19618)</f>
        <v>2.09</v>
      </c>
      <c r="D19619" s="98">
        <f>AVERAGE(C$10:C19619)</f>
        <v>1.0401744008159022</v>
      </c>
      <c r="E19619" s="2"/>
      <c r="G19619" s="23"/>
    </row>
    <row r="19620" spans="1:7" customFormat="1">
      <c r="A19620" s="4">
        <v>42258</v>
      </c>
      <c r="B19620">
        <v>0.14000000000000001</v>
      </c>
      <c r="C19620">
        <f>IFERROR(((VLOOKUP(A19620,'Interest Rates-10yr'!$A$9:$C$15239,2,FALSE))-B19620),C19619)</f>
        <v>2.06</v>
      </c>
      <c r="D19620" s="98">
        <f>AVERAGE(C$10:C19620)</f>
        <v>1.0402264035490205</v>
      </c>
      <c r="E19620" s="2"/>
      <c r="G19620" s="23"/>
    </row>
    <row r="19621" spans="1:7" customFormat="1">
      <c r="A19621" s="4">
        <v>42259</v>
      </c>
      <c r="B19621">
        <v>0.14000000000000001</v>
      </c>
      <c r="C19621">
        <f>IFERROR(((VLOOKUP(A19621,'Interest Rates-10yr'!$A$9:$C$15239,2,FALSE))-B19621),C19620)</f>
        <v>2.06</v>
      </c>
      <c r="D19621" s="98">
        <f>AVERAGE(C$10:C19621)</f>
        <v>1.0402784009789845</v>
      </c>
      <c r="E19621" s="2"/>
      <c r="G19621" s="23"/>
    </row>
    <row r="19622" spans="1:7" customFormat="1">
      <c r="A19622" s="4">
        <v>42260</v>
      </c>
      <c r="B19622">
        <v>0.14000000000000001</v>
      </c>
      <c r="C19622">
        <f>IFERROR(((VLOOKUP(A19622,'Interest Rates-10yr'!$A$9:$C$15239,2,FALSE))-B19622),C19621)</f>
        <v>2.06</v>
      </c>
      <c r="D19622" s="98">
        <f>AVERAGE(C$10:C19622)</f>
        <v>1.040330393106605</v>
      </c>
      <c r="E19622" s="2"/>
      <c r="G19622" s="23"/>
    </row>
    <row r="19623" spans="1:7" customFormat="1">
      <c r="A19623" s="4">
        <v>42261</v>
      </c>
      <c r="B19623">
        <v>0.14000000000000001</v>
      </c>
      <c r="C19623">
        <f>IFERROR(((VLOOKUP(A19623,'Interest Rates-10yr'!$A$9:$C$15239,2,FALSE))-B19623),C19622)</f>
        <v>2.04</v>
      </c>
      <c r="D19623" s="98">
        <f>AVERAGE(C$10:C19623)</f>
        <v>1.0403813602528726</v>
      </c>
      <c r="E19623" s="2"/>
      <c r="G19623" s="23"/>
    </row>
    <row r="19624" spans="1:7" customFormat="1">
      <c r="A19624" s="4">
        <v>42262</v>
      </c>
      <c r="B19624">
        <v>0.14000000000000001</v>
      </c>
      <c r="C19624">
        <f>IFERROR(((VLOOKUP(A19624,'Interest Rates-10yr'!$A$9:$C$15239,2,FALSE))-B19624),C19623)</f>
        <v>2.1399999999999997</v>
      </c>
      <c r="D19624" s="98">
        <f>AVERAGE(C$10:C19624)</f>
        <v>1.0404374203415674</v>
      </c>
      <c r="E19624" s="2"/>
      <c r="G19624" s="23"/>
    </row>
    <row r="19625" spans="1:7" customFormat="1">
      <c r="A19625" s="4">
        <v>42263</v>
      </c>
      <c r="B19625">
        <v>0.14000000000000001</v>
      </c>
      <c r="C19625">
        <f>IFERROR(((VLOOKUP(A19625,'Interest Rates-10yr'!$A$9:$C$15239,2,FALSE))-B19625),C19624)</f>
        <v>2.1599999999999997</v>
      </c>
      <c r="D19625" s="98">
        <f>AVERAGE(C$10:C19625)</f>
        <v>1.0404944942903673</v>
      </c>
      <c r="E19625" s="2"/>
      <c r="G19625" s="23"/>
    </row>
    <row r="19626" spans="1:7" customFormat="1">
      <c r="A19626" s="4">
        <v>42264</v>
      </c>
      <c r="B19626">
        <v>0.14000000000000001</v>
      </c>
      <c r="C19626">
        <f>IFERROR(((VLOOKUP(A19626,'Interest Rates-10yr'!$A$9:$C$15239,2,FALSE))-B19626),C19625)</f>
        <v>2.0699999999999998</v>
      </c>
      <c r="D19626" s="98">
        <f>AVERAGE(C$10:C19626)</f>
        <v>1.0405469745628713</v>
      </c>
      <c r="E19626" s="2"/>
      <c r="G19626" s="23"/>
    </row>
    <row r="19627" spans="1:7" customFormat="1">
      <c r="A19627" s="4">
        <v>42265</v>
      </c>
      <c r="B19627">
        <v>0.14000000000000001</v>
      </c>
      <c r="C19627">
        <f>IFERROR(((VLOOKUP(A19627,'Interest Rates-10yr'!$A$9:$C$15239,2,FALSE))-B19627),C19626)</f>
        <v>1.9899999999999998</v>
      </c>
      <c r="D19627" s="98">
        <f>AVERAGE(C$10:C19627)</f>
        <v>1.0405953715975045</v>
      </c>
      <c r="E19627" s="2"/>
      <c r="G19627" s="23"/>
    </row>
    <row r="19628" spans="1:7" customFormat="1">
      <c r="A19628" s="4">
        <v>42266</v>
      </c>
      <c r="B19628">
        <v>0.14000000000000001</v>
      </c>
      <c r="C19628">
        <f>IFERROR(((VLOOKUP(A19628,'Interest Rates-10yr'!$A$9:$C$15239,2,FALSE))-B19628),C19627)</f>
        <v>1.9899999999999998</v>
      </c>
      <c r="D19628" s="98">
        <f>AVERAGE(C$10:C19628)</f>
        <v>1.0406437636984478</v>
      </c>
      <c r="E19628" s="2"/>
      <c r="G19628" s="23"/>
    </row>
    <row r="19629" spans="1:7" customFormat="1">
      <c r="A19629" s="4">
        <v>42267</v>
      </c>
      <c r="B19629">
        <v>0.14000000000000001</v>
      </c>
      <c r="C19629">
        <f>IFERROR(((VLOOKUP(A19629,'Interest Rates-10yr'!$A$9:$C$15239,2,FALSE))-B19629),C19628)</f>
        <v>1.9899999999999998</v>
      </c>
      <c r="D19629" s="98">
        <f>AVERAGE(C$10:C19629)</f>
        <v>1.0406921508664551</v>
      </c>
      <c r="E19629" s="2"/>
      <c r="G19629" s="23"/>
    </row>
    <row r="19630" spans="1:7" customFormat="1">
      <c r="A19630" s="4">
        <v>42268</v>
      </c>
      <c r="B19630">
        <v>0.14000000000000001</v>
      </c>
      <c r="C19630">
        <f>IFERROR(((VLOOKUP(A19630,'Interest Rates-10yr'!$A$9:$C$15239,2,FALSE))-B19630),C19629)</f>
        <v>2.06</v>
      </c>
      <c r="D19630" s="98">
        <f>AVERAGE(C$10:C19630)</f>
        <v>1.0407441007084171</v>
      </c>
      <c r="E19630" s="2"/>
      <c r="G19630" s="23"/>
    </row>
    <row r="19631" spans="1:7" customFormat="1">
      <c r="A19631" s="4">
        <v>42269</v>
      </c>
      <c r="B19631">
        <v>0.14000000000000001</v>
      </c>
      <c r="C19631">
        <f>IFERROR(((VLOOKUP(A19631,'Interest Rates-10yr'!$A$9:$C$15239,2,FALSE))-B19631),C19630)</f>
        <v>2</v>
      </c>
      <c r="D19631" s="98">
        <f>AVERAGE(C$10:C19631)</f>
        <v>1.0407929874630439</v>
      </c>
      <c r="E19631" s="2"/>
      <c r="G19631" s="23"/>
    </row>
    <row r="19632" spans="1:7" customFormat="1">
      <c r="A19632" s="4">
        <v>42270</v>
      </c>
      <c r="B19632">
        <v>0.14000000000000001</v>
      </c>
      <c r="C19632">
        <f>IFERROR(((VLOOKUP(A19632,'Interest Rates-10yr'!$A$9:$C$15239,2,FALSE))-B19632),C19631)</f>
        <v>2.02</v>
      </c>
      <c r="D19632" s="98">
        <f>AVERAGE(C$10:C19632)</f>
        <v>1.0408428884472227</v>
      </c>
      <c r="E19632" s="2"/>
      <c r="G19632" s="23"/>
    </row>
    <row r="19633" spans="1:8">
      <c r="A19633" s="4">
        <v>42271</v>
      </c>
      <c r="B19633">
        <v>0.14000000000000001</v>
      </c>
      <c r="C19633">
        <f>IFERROR(((VLOOKUP(A19633,'Interest Rates-10yr'!$A$9:$C$15239,2,FALSE))-B19633),C19632)</f>
        <v>1.9899999999999998</v>
      </c>
      <c r="D19633" s="98">
        <f>AVERAGE(C$10:C19633)</f>
        <v>1.0408912556053735</v>
      </c>
      <c r="E19633" s="2"/>
      <c r="H19633"/>
    </row>
    <row r="19634" spans="1:8">
      <c r="A19634" s="4">
        <v>42272</v>
      </c>
      <c r="B19634">
        <v>0.13</v>
      </c>
      <c r="C19634">
        <f>IFERROR(((VLOOKUP(A19634,'Interest Rates-10yr'!$A$9:$C$15239,2,FALSE))-B19634),C19633)</f>
        <v>2.04</v>
      </c>
      <c r="D19634" s="98">
        <f>AVERAGE(C$10:C19634)</f>
        <v>1.0409421656050881</v>
      </c>
      <c r="E19634" s="2"/>
      <c r="H19634"/>
    </row>
    <row r="19635" spans="1:8">
      <c r="A19635" s="4">
        <v>42273</v>
      </c>
      <c r="B19635">
        <v>0.13</v>
      </c>
      <c r="C19635">
        <f>IFERROR(((VLOOKUP(A19635,'Interest Rates-10yr'!$A$9:$C$15239,2,FALSE))-B19635),C19634)</f>
        <v>2.04</v>
      </c>
      <c r="D19635" s="98">
        <f>AVERAGE(C$10:C19635)</f>
        <v>1.0409930704167867</v>
      </c>
      <c r="E19635" s="2"/>
      <c r="H19635"/>
    </row>
    <row r="19636" spans="1:8">
      <c r="A19636" s="4">
        <v>42274</v>
      </c>
      <c r="B19636">
        <v>0.13</v>
      </c>
      <c r="C19636">
        <f>IFERROR(((VLOOKUP(A19636,'Interest Rates-10yr'!$A$9:$C$15239,2,FALSE))-B19636),C19635)</f>
        <v>2.04</v>
      </c>
      <c r="D19636" s="98">
        <f>AVERAGE(C$10:C19636)</f>
        <v>1.0410439700412621</v>
      </c>
      <c r="E19636" s="2"/>
      <c r="H19636"/>
    </row>
    <row r="19637" spans="1:8">
      <c r="A19637" s="4">
        <v>42275</v>
      </c>
      <c r="B19637">
        <v>0.13</v>
      </c>
      <c r="C19637">
        <f>IFERROR(((VLOOKUP(A19637,'Interest Rates-10yr'!$A$9:$C$15239,2,FALSE))-B19637),C19636)</f>
        <v>1.9700000000000002</v>
      </c>
      <c r="D19637" s="98">
        <f>AVERAGE(C$10:C19637)</f>
        <v>1.0410912981454989</v>
      </c>
      <c r="E19637" s="2"/>
      <c r="H19637"/>
    </row>
    <row r="19638" spans="1:8">
      <c r="A19638" s="4">
        <v>42276</v>
      </c>
      <c r="B19638">
        <v>0.13</v>
      </c>
      <c r="C19638">
        <f>IFERROR(((VLOOKUP(A19638,'Interest Rates-10yr'!$A$9:$C$15239,2,FALSE))-B19638),C19637)</f>
        <v>1.92</v>
      </c>
      <c r="D19638" s="98">
        <f>AVERAGE(C$10:C19638)</f>
        <v>1.0411360741759568</v>
      </c>
      <c r="E19638" s="2"/>
      <c r="H19638"/>
    </row>
    <row r="19639" spans="1:8">
      <c r="A19639" s="4">
        <v>42277</v>
      </c>
      <c r="B19639">
        <v>7.0000000000000007E-2</v>
      </c>
      <c r="C19639">
        <f>IFERROR(((VLOOKUP(A19639,'Interest Rates-10yr'!$A$9:$C$15239,2,FALSE))-B19639),C19638)</f>
        <v>1.99</v>
      </c>
      <c r="D19639" s="98">
        <f>AVERAGE(C$10:C19639)</f>
        <v>1.0411844116148679</v>
      </c>
      <c r="E19639" s="2"/>
      <c r="F19639" s="12" t="s">
        <v>353</v>
      </c>
      <c r="G19639" s="23">
        <f>AVERAGE(B19548:B19639)/100</f>
        <v>1.3478260869565237E-3</v>
      </c>
      <c r="H19639" s="23">
        <f>AVERAGE(C19548:C19639)/100</f>
        <v>2.0888043478260877E-2</v>
      </c>
    </row>
    <row r="19640" spans="1:8">
      <c r="A19640" s="4">
        <v>42278</v>
      </c>
      <c r="B19640">
        <v>0.13</v>
      </c>
      <c r="C19640">
        <f>IFERROR(((VLOOKUP(A19640,'Interest Rates-10yr'!$A$9:$C$15239,2,FALSE))-B19640),C19639)</f>
        <v>1.92</v>
      </c>
      <c r="D19640" s="98">
        <f>AVERAGE(C$10:C19640)</f>
        <v>1.0412291783403727</v>
      </c>
      <c r="E19640" s="2"/>
      <c r="H19640"/>
    </row>
    <row r="19641" spans="1:8">
      <c r="A19641" s="4">
        <v>42279</v>
      </c>
      <c r="B19641">
        <v>0.13</v>
      </c>
      <c r="C19641">
        <f>IFERROR(((VLOOKUP(A19641,'Interest Rates-10yr'!$A$9:$C$15239,2,FALSE))-B19641),C19640)</f>
        <v>1.8599999999999999</v>
      </c>
      <c r="D19641" s="98">
        <f>AVERAGE(C$10:C19641)</f>
        <v>1.0412708842705711</v>
      </c>
      <c r="E19641" s="2"/>
      <c r="H19641"/>
    </row>
    <row r="19642" spans="1:8">
      <c r="A19642" s="4">
        <v>42280</v>
      </c>
      <c r="B19642">
        <v>0.13</v>
      </c>
      <c r="C19642">
        <f>IFERROR(((VLOOKUP(A19642,'Interest Rates-10yr'!$A$9:$C$15239,2,FALSE))-B19642),C19641)</f>
        <v>1.8599999999999999</v>
      </c>
      <c r="D19642" s="98">
        <f>AVERAGE(C$10:C19642)</f>
        <v>1.0413125859522159</v>
      </c>
      <c r="E19642" s="2"/>
      <c r="H19642"/>
    </row>
    <row r="19643" spans="1:8">
      <c r="A19643" s="4">
        <v>42281</v>
      </c>
      <c r="B19643">
        <v>0.13</v>
      </c>
      <c r="C19643">
        <f>IFERROR(((VLOOKUP(A19643,'Interest Rates-10yr'!$A$9:$C$15239,2,FALSE))-B19643),C19642)</f>
        <v>1.8599999999999999</v>
      </c>
      <c r="D19643" s="98">
        <f>AVERAGE(C$10:C19643)</f>
        <v>1.0413542833859557</v>
      </c>
      <c r="E19643" s="2"/>
      <c r="H19643"/>
    </row>
    <row r="19644" spans="1:8">
      <c r="A19644" s="4">
        <v>42282</v>
      </c>
      <c r="B19644">
        <v>0.13</v>
      </c>
      <c r="C19644">
        <f>IFERROR(((VLOOKUP(A19644,'Interest Rates-10yr'!$A$9:$C$15239,2,FALSE))-B19644),C19643)</f>
        <v>1.94</v>
      </c>
      <c r="D19644" s="98">
        <f>AVERAGE(C$10:C19644)</f>
        <v>1.0414000509294552</v>
      </c>
      <c r="E19644" s="2"/>
      <c r="H19644"/>
    </row>
    <row r="19645" spans="1:8">
      <c r="A19645" s="4">
        <v>42283</v>
      </c>
      <c r="B19645">
        <v>0.13</v>
      </c>
      <c r="C19645">
        <f>IFERROR(((VLOOKUP(A19645,'Interest Rates-10yr'!$A$9:$C$15239,2,FALSE))-B19645),C19644)</f>
        <v>1.92</v>
      </c>
      <c r="D19645" s="98">
        <f>AVERAGE(C$10:C19645)</f>
        <v>1.0414447952739789</v>
      </c>
      <c r="E19645" s="2"/>
      <c r="H19645"/>
    </row>
    <row r="19646" spans="1:8">
      <c r="A19646" s="4">
        <v>42284</v>
      </c>
      <c r="B19646">
        <v>0.13</v>
      </c>
      <c r="C19646">
        <f>IFERROR(((VLOOKUP(A19646,'Interest Rates-10yr'!$A$9:$C$15239,2,FALSE))-B19646),C19645)</f>
        <v>1.9500000000000002</v>
      </c>
      <c r="D19646" s="98">
        <f>AVERAGE(C$10:C19646)</f>
        <v>1.0414910627896243</v>
      </c>
      <c r="E19646" s="2"/>
      <c r="H19646"/>
    </row>
    <row r="19647" spans="1:8">
      <c r="A19647" s="4">
        <v>42285</v>
      </c>
      <c r="B19647">
        <v>0.13</v>
      </c>
      <c r="C19647">
        <f>IFERROR(((VLOOKUP(A19647,'Interest Rates-10yr'!$A$9:$C$15239,2,FALSE))-B19647),C19646)</f>
        <v>1.9900000000000002</v>
      </c>
      <c r="D19647" s="98">
        <f>AVERAGE(C$10:C19647)</f>
        <v>1.0415393624605283</v>
      </c>
      <c r="E19647" s="2"/>
      <c r="H19647"/>
    </row>
    <row r="19648" spans="1:8">
      <c r="A19648" s="4">
        <v>42286</v>
      </c>
      <c r="B19648">
        <v>0.13</v>
      </c>
      <c r="C19648">
        <f>IFERROR(((VLOOKUP(A19648,'Interest Rates-10yr'!$A$9:$C$15239,2,FALSE))-B19648),C19647)</f>
        <v>1.9900000000000002</v>
      </c>
      <c r="D19648" s="98">
        <f>AVERAGE(C$10:C19648)</f>
        <v>1.0415876572126817</v>
      </c>
      <c r="E19648" s="2"/>
      <c r="H19648"/>
    </row>
    <row r="19649" spans="1:7" customFormat="1">
      <c r="A19649" s="4">
        <v>42287</v>
      </c>
      <c r="B19649">
        <v>0.13</v>
      </c>
      <c r="C19649">
        <f>IFERROR(((VLOOKUP(A19649,'Interest Rates-10yr'!$A$9:$C$15239,2,FALSE))-B19649),C19648)</f>
        <v>1.9900000000000002</v>
      </c>
      <c r="D19649" s="98">
        <f>AVERAGE(C$10:C19649)</f>
        <v>1.0416359470468359</v>
      </c>
      <c r="E19649" s="2"/>
      <c r="G19649" s="23"/>
    </row>
    <row r="19650" spans="1:7" customFormat="1">
      <c r="A19650" s="4">
        <v>42288</v>
      </c>
      <c r="B19650">
        <v>0.13</v>
      </c>
      <c r="C19650">
        <f>IFERROR(((VLOOKUP(A19650,'Interest Rates-10yr'!$A$9:$C$15239,2,FALSE))-B19650),C19649)</f>
        <v>1.9900000000000002</v>
      </c>
      <c r="D19650" s="98">
        <f>AVERAGE(C$10:C19650)</f>
        <v>1.041684231963742</v>
      </c>
      <c r="E19650" s="2"/>
      <c r="G19650" s="23"/>
    </row>
    <row r="19651" spans="1:7" customFormat="1">
      <c r="A19651" s="4">
        <v>42289</v>
      </c>
      <c r="B19651">
        <v>0.13</v>
      </c>
      <c r="C19651">
        <f>IFERROR(((VLOOKUP(A19651,'Interest Rates-10yr'!$A$9:$C$15239,2,FALSE))-B19651),C19650)</f>
        <v>1.9900000000000002</v>
      </c>
      <c r="D19651" s="98">
        <f>AVERAGE(C$10:C19651)</f>
        <v>1.0417325119641514</v>
      </c>
      <c r="E19651" s="2"/>
      <c r="G19651" s="23"/>
    </row>
    <row r="19652" spans="1:7" customFormat="1">
      <c r="A19652" s="4">
        <v>42290</v>
      </c>
      <c r="B19652">
        <v>0.13</v>
      </c>
      <c r="C19652">
        <f>IFERROR(((VLOOKUP(A19652,'Interest Rates-10yr'!$A$9:$C$15239,2,FALSE))-B19652),C19651)</f>
        <v>1.9300000000000002</v>
      </c>
      <c r="D19652" s="98">
        <f>AVERAGE(C$10:C19652)</f>
        <v>1.0417777325255746</v>
      </c>
      <c r="E19652" s="2"/>
      <c r="G19652" s="23"/>
    </row>
    <row r="19653" spans="1:7" customFormat="1">
      <c r="A19653" s="4">
        <v>42291</v>
      </c>
      <c r="B19653">
        <v>0.13</v>
      </c>
      <c r="C19653">
        <f>IFERROR(((VLOOKUP(A19653,'Interest Rates-10yr'!$A$9:$C$15239,2,FALSE))-B19653),C19652)</f>
        <v>1.8599999999999999</v>
      </c>
      <c r="D19653" s="98">
        <f>AVERAGE(C$10:C19653)</f>
        <v>1.0418193850539534</v>
      </c>
      <c r="E19653" s="2"/>
      <c r="G19653" s="23"/>
    </row>
    <row r="19654" spans="1:7" customFormat="1">
      <c r="A19654" s="4">
        <v>42292</v>
      </c>
      <c r="B19654">
        <v>0.13</v>
      </c>
      <c r="C19654">
        <f>IFERROR(((VLOOKUP(A19654,'Interest Rates-10yr'!$A$9:$C$15239,2,FALSE))-B19654),C19653)</f>
        <v>1.9100000000000001</v>
      </c>
      <c r="D19654" s="98">
        <f>AVERAGE(C$10:C19654)</f>
        <v>1.0418635785187</v>
      </c>
      <c r="E19654" s="2"/>
      <c r="G19654" s="23"/>
    </row>
    <row r="19655" spans="1:7" customFormat="1">
      <c r="A19655" s="4">
        <v>42293</v>
      </c>
      <c r="B19655">
        <v>0.13</v>
      </c>
      <c r="C19655">
        <f>IFERROR(((VLOOKUP(A19655,'Interest Rates-10yr'!$A$9:$C$15239,2,FALSE))-B19655),C19654)</f>
        <v>1.9100000000000001</v>
      </c>
      <c r="D19655" s="98">
        <f>AVERAGE(C$10:C19655)</f>
        <v>1.0419077674844681</v>
      </c>
      <c r="E19655" s="2"/>
      <c r="G19655" s="23"/>
    </row>
    <row r="19656" spans="1:7" customFormat="1">
      <c r="A19656" s="4">
        <v>42294</v>
      </c>
      <c r="B19656">
        <v>0.13</v>
      </c>
      <c r="C19656">
        <f>IFERROR(((VLOOKUP(A19656,'Interest Rates-10yr'!$A$9:$C$15239,2,FALSE))-B19656),C19655)</f>
        <v>1.9100000000000001</v>
      </c>
      <c r="D19656" s="98">
        <f>AVERAGE(C$10:C19656)</f>
        <v>1.0419519519519449</v>
      </c>
      <c r="E19656" s="2"/>
      <c r="G19656" s="23"/>
    </row>
    <row r="19657" spans="1:7" customFormat="1">
      <c r="A19657" s="4">
        <v>42295</v>
      </c>
      <c r="B19657">
        <v>0.13</v>
      </c>
      <c r="C19657">
        <f>IFERROR(((VLOOKUP(A19657,'Interest Rates-10yr'!$A$9:$C$15239,2,FALSE))-B19657),C19656)</f>
        <v>1.9100000000000001</v>
      </c>
      <c r="D19657" s="98">
        <f>AVERAGE(C$10:C19657)</f>
        <v>1.0419961319218169</v>
      </c>
      <c r="E19657" s="2"/>
      <c r="G19657" s="23"/>
    </row>
    <row r="19658" spans="1:7" customFormat="1">
      <c r="A19658" s="4">
        <v>42296</v>
      </c>
      <c r="B19658">
        <v>0.13</v>
      </c>
      <c r="C19658">
        <f>IFERROR(((VLOOKUP(A19658,'Interest Rates-10yr'!$A$9:$C$15239,2,FALSE))-B19658),C19657)</f>
        <v>1.9100000000000001</v>
      </c>
      <c r="D19658" s="98">
        <f>AVERAGE(C$10:C19658)</f>
        <v>1.0420403073947713</v>
      </c>
      <c r="E19658" s="2"/>
      <c r="G19658" s="23"/>
    </row>
    <row r="19659" spans="1:7" customFormat="1">
      <c r="A19659" s="4">
        <v>42297</v>
      </c>
      <c r="B19659">
        <v>0.13</v>
      </c>
      <c r="C19659">
        <f>IFERROR(((VLOOKUP(A19659,'Interest Rates-10yr'!$A$9:$C$15239,2,FALSE))-B19659),C19658)</f>
        <v>1.9500000000000002</v>
      </c>
      <c r="D19659" s="98">
        <f>AVERAGE(C$10:C19659)</f>
        <v>1.0420865139949038</v>
      </c>
      <c r="E19659" s="2"/>
      <c r="G19659" s="23"/>
    </row>
    <row r="19660" spans="1:7" customFormat="1">
      <c r="A19660" s="4">
        <v>42298</v>
      </c>
      <c r="B19660">
        <v>0.13</v>
      </c>
      <c r="C19660">
        <f>IFERROR(((VLOOKUP(A19660,'Interest Rates-10yr'!$A$9:$C$15239,2,FALSE))-B19660),C19659)</f>
        <v>1.9100000000000001</v>
      </c>
      <c r="D19660" s="98">
        <f>AVERAGE(C$10:C19660)</f>
        <v>1.042130680372493</v>
      </c>
      <c r="E19660" s="2"/>
      <c r="G19660" s="23"/>
    </row>
    <row r="19661" spans="1:7" customFormat="1">
      <c r="A19661" s="4">
        <v>42299</v>
      </c>
      <c r="B19661">
        <v>0.12</v>
      </c>
      <c r="C19661">
        <f>IFERROR(((VLOOKUP(A19661,'Interest Rates-10yr'!$A$9:$C$15239,2,FALSE))-B19661),C19660)</f>
        <v>1.92</v>
      </c>
      <c r="D19661" s="98">
        <f>AVERAGE(C$10:C19661)</f>
        <v>1.0421753511092948</v>
      </c>
      <c r="E19661" s="2"/>
      <c r="G19661" s="23"/>
    </row>
    <row r="19662" spans="1:7" customFormat="1">
      <c r="A19662" s="4">
        <v>42300</v>
      </c>
      <c r="B19662">
        <v>0.12</v>
      </c>
      <c r="C19662">
        <f>IFERROR(((VLOOKUP(A19662,'Interest Rates-10yr'!$A$9:$C$15239,2,FALSE))-B19662),C19661)</f>
        <v>1.9699999999999998</v>
      </c>
      <c r="D19662" s="98">
        <f>AVERAGE(C$10:C19662)</f>
        <v>1.0422225614409943</v>
      </c>
      <c r="E19662" s="2"/>
      <c r="G19662" s="23"/>
    </row>
    <row r="19663" spans="1:7" customFormat="1">
      <c r="A19663" s="4">
        <v>42301</v>
      </c>
      <c r="B19663">
        <v>0.12</v>
      </c>
      <c r="C19663">
        <f>IFERROR(((VLOOKUP(A19663,'Interest Rates-10yr'!$A$9:$C$15239,2,FALSE))-B19663),C19662)</f>
        <v>1.9699999999999998</v>
      </c>
      <c r="D19663" s="98">
        <f>AVERAGE(C$10:C19663)</f>
        <v>1.042269766968549</v>
      </c>
      <c r="E19663" s="2"/>
      <c r="G19663" s="23"/>
    </row>
    <row r="19664" spans="1:7" customFormat="1">
      <c r="A19664" s="4">
        <v>42302</v>
      </c>
      <c r="B19664">
        <v>0.12</v>
      </c>
      <c r="C19664">
        <f>IFERROR(((VLOOKUP(A19664,'Interest Rates-10yr'!$A$9:$C$15239,2,FALSE))-B19664),C19663)</f>
        <v>1.9699999999999998</v>
      </c>
      <c r="D19664" s="98">
        <f>AVERAGE(C$10:C19664)</f>
        <v>1.042316967692692</v>
      </c>
      <c r="E19664" s="2"/>
      <c r="G19664" s="23"/>
    </row>
    <row r="19665" spans="1:7" customFormat="1">
      <c r="A19665" s="4">
        <v>42303</v>
      </c>
      <c r="B19665">
        <v>0.12</v>
      </c>
      <c r="C19665">
        <f>IFERROR(((VLOOKUP(A19665,'Interest Rates-10yr'!$A$9:$C$15239,2,FALSE))-B19665),C19664)</f>
        <v>1.9499999999999997</v>
      </c>
      <c r="D19665" s="98">
        <f>AVERAGE(C$10:C19665)</f>
        <v>1.0423631461131393</v>
      </c>
      <c r="E19665" s="2"/>
      <c r="G19665" s="23"/>
    </row>
    <row r="19666" spans="1:7" customFormat="1">
      <c r="A19666" s="4">
        <v>42304</v>
      </c>
      <c r="B19666">
        <v>0.12</v>
      </c>
      <c r="C19666">
        <f>IFERROR(((VLOOKUP(A19666,'Interest Rates-10yr'!$A$9:$C$15239,2,FALSE))-B19666),C19665)</f>
        <v>1.9299999999999997</v>
      </c>
      <c r="D19666" s="98">
        <f>AVERAGE(C$10:C19666)</f>
        <v>1.0424083023859116</v>
      </c>
      <c r="E19666" s="2"/>
      <c r="G19666" s="23"/>
    </row>
    <row r="19667" spans="1:7" customFormat="1">
      <c r="A19667" s="4">
        <v>42305</v>
      </c>
      <c r="B19667">
        <v>0.12</v>
      </c>
      <c r="C19667">
        <f>IFERROR(((VLOOKUP(A19667,'Interest Rates-10yr'!$A$9:$C$15239,2,FALSE))-B19667),C19666)</f>
        <v>1.98</v>
      </c>
      <c r="D19667" s="98">
        <f>AVERAGE(C$10:C19667)</f>
        <v>1.042455997558239</v>
      </c>
      <c r="E19667" s="2"/>
      <c r="G19667" s="23"/>
    </row>
    <row r="19668" spans="1:7" customFormat="1">
      <c r="A19668" s="4">
        <v>42306</v>
      </c>
      <c r="B19668">
        <v>0.12</v>
      </c>
      <c r="C19668">
        <f>IFERROR(((VLOOKUP(A19668,'Interest Rates-10yr'!$A$9:$C$15239,2,FALSE))-B19668),C19667)</f>
        <v>2.0699999999999998</v>
      </c>
      <c r="D19668" s="98">
        <f>AVERAGE(C$10:C19668)</f>
        <v>1.0425082659341709</v>
      </c>
      <c r="E19668" s="2"/>
      <c r="G19668" s="23"/>
    </row>
    <row r="19669" spans="1:7" customFormat="1">
      <c r="A19669" s="4">
        <v>42307</v>
      </c>
      <c r="B19669">
        <v>7.0000000000000007E-2</v>
      </c>
      <c r="C19669">
        <f>IFERROR(((VLOOKUP(A19669,'Interest Rates-10yr'!$A$9:$C$15239,2,FALSE))-B19669),C19668)</f>
        <v>2.0900000000000003</v>
      </c>
      <c r="D19669" s="98">
        <f>AVERAGE(C$10:C19669)</f>
        <v>1.04256154628687</v>
      </c>
      <c r="E19669" s="2"/>
      <c r="G19669" s="23"/>
    </row>
    <row r="19670" spans="1:7" customFormat="1">
      <c r="A19670" s="4">
        <v>42308</v>
      </c>
      <c r="B19670">
        <v>7.0000000000000007E-2</v>
      </c>
      <c r="C19670">
        <f>IFERROR(((VLOOKUP(A19670,'Interest Rates-10yr'!$A$9:$C$15239,2,FALSE))-B19670),C19669)</f>
        <v>2.0900000000000003</v>
      </c>
      <c r="D19670" s="98">
        <f>AVERAGE(C$10:C19670)</f>
        <v>1.0426148212196666</v>
      </c>
      <c r="E19670" s="2"/>
      <c r="G19670" s="23"/>
    </row>
    <row r="19671" spans="1:7" customFormat="1">
      <c r="A19671" s="4">
        <v>42309</v>
      </c>
      <c r="B19671">
        <v>7.0000000000000007E-2</v>
      </c>
      <c r="C19671">
        <f>IFERROR(((VLOOKUP(A19671,'Interest Rates-10yr'!$A$9:$C$15239,2,FALSE))-B19671),C19670)</f>
        <v>2.0900000000000003</v>
      </c>
      <c r="D19671" s="98">
        <f>AVERAGE(C$10:C19671)</f>
        <v>1.0426680907333874</v>
      </c>
      <c r="E19671" s="2"/>
      <c r="G19671" s="23"/>
    </row>
    <row r="19672" spans="1:7" customFormat="1">
      <c r="A19672" s="4">
        <v>42310</v>
      </c>
      <c r="B19672">
        <v>0.12</v>
      </c>
      <c r="C19672">
        <f>IFERROR(((VLOOKUP(A19672,'Interest Rates-10yr'!$A$9:$C$15239,2,FALSE))-B19672),C19671)</f>
        <v>2.08</v>
      </c>
      <c r="D19672" s="98">
        <f>AVERAGE(C$10:C19672)</f>
        <v>1.0427208462594653</v>
      </c>
      <c r="E19672" s="2"/>
      <c r="G19672" s="23"/>
    </row>
    <row r="19673" spans="1:7" customFormat="1">
      <c r="A19673" s="4">
        <v>42311</v>
      </c>
      <c r="B19673">
        <v>0.12</v>
      </c>
      <c r="C19673">
        <f>IFERROR(((VLOOKUP(A19673,'Interest Rates-10yr'!$A$9:$C$15239,2,FALSE))-B19673),C19672)</f>
        <v>2.11</v>
      </c>
      <c r="D19673" s="98">
        <f>AVERAGE(C$10:C19673)</f>
        <v>1.0427751220504407</v>
      </c>
      <c r="E19673" s="2"/>
      <c r="G19673" s="23"/>
    </row>
    <row r="19674" spans="1:7" customFormat="1">
      <c r="A19674" s="4">
        <v>42312</v>
      </c>
      <c r="B19674">
        <v>0.12</v>
      </c>
      <c r="C19674">
        <f>IFERROR(((VLOOKUP(A19674,'Interest Rates-10yr'!$A$9:$C$15239,2,FALSE))-B19674),C19673)</f>
        <v>2.13</v>
      </c>
      <c r="D19674" s="98">
        <f>AVERAGE(C$10:C19674)</f>
        <v>1.0428304093567184</v>
      </c>
      <c r="E19674" s="2"/>
      <c r="G19674" s="23"/>
    </row>
    <row r="19675" spans="1:7" customFormat="1">
      <c r="A19675" s="4">
        <v>42313</v>
      </c>
      <c r="B19675">
        <v>0.12</v>
      </c>
      <c r="C19675">
        <f>IFERROR(((VLOOKUP(A19675,'Interest Rates-10yr'!$A$9:$C$15239,2,FALSE))-B19675),C19674)</f>
        <v>2.1399999999999997</v>
      </c>
      <c r="D19675" s="98">
        <f>AVERAGE(C$10:C19675)</f>
        <v>1.0428861995321808</v>
      </c>
      <c r="E19675" s="2"/>
      <c r="G19675" s="23"/>
    </row>
    <row r="19676" spans="1:7" customFormat="1">
      <c r="A19676" s="4">
        <v>42314</v>
      </c>
      <c r="B19676">
        <v>0.12</v>
      </c>
      <c r="C19676">
        <f>IFERROR(((VLOOKUP(A19676,'Interest Rates-10yr'!$A$9:$C$15239,2,FALSE))-B19676),C19675)</f>
        <v>2.2199999999999998</v>
      </c>
      <c r="D19676" s="98">
        <f>AVERAGE(C$10:C19676)</f>
        <v>1.0429460517618279</v>
      </c>
      <c r="E19676" s="2"/>
      <c r="G19676" s="23"/>
    </row>
    <row r="19677" spans="1:7" customFormat="1">
      <c r="A19677" s="4">
        <v>42315</v>
      </c>
      <c r="B19677">
        <v>0.12</v>
      </c>
      <c r="C19677">
        <f>IFERROR(((VLOOKUP(A19677,'Interest Rates-10yr'!$A$9:$C$15239,2,FALSE))-B19677),C19676)</f>
        <v>2.2199999999999998</v>
      </c>
      <c r="D19677" s="98">
        <f>AVERAGE(C$10:C19677)</f>
        <v>1.0430058979052201</v>
      </c>
      <c r="E19677" s="2"/>
      <c r="G19677" s="23"/>
    </row>
    <row r="19678" spans="1:7" customFormat="1">
      <c r="A19678" s="4">
        <v>42316</v>
      </c>
      <c r="B19678">
        <v>0.12</v>
      </c>
      <c r="C19678">
        <f>IFERROR(((VLOOKUP(A19678,'Interest Rates-10yr'!$A$9:$C$15239,2,FALSE))-B19678),C19677)</f>
        <v>2.2199999999999998</v>
      </c>
      <c r="D19678" s="98">
        <f>AVERAGE(C$10:C19678)</f>
        <v>1.0430657379632859</v>
      </c>
      <c r="E19678" s="2"/>
      <c r="G19678" s="23"/>
    </row>
    <row r="19679" spans="1:7" customFormat="1">
      <c r="A19679" s="4">
        <v>42317</v>
      </c>
      <c r="B19679">
        <v>0.12</v>
      </c>
      <c r="C19679">
        <f>IFERROR(((VLOOKUP(A19679,'Interest Rates-10yr'!$A$9:$C$15239,2,FALSE))-B19679),C19678)</f>
        <v>2.2399999999999998</v>
      </c>
      <c r="D19679" s="98">
        <f>AVERAGE(C$10:C19679)</f>
        <v>1.0431265887137708</v>
      </c>
      <c r="E19679" s="2"/>
      <c r="G19679" s="23"/>
    </row>
    <row r="19680" spans="1:7" customFormat="1">
      <c r="A19680" s="4">
        <v>42318</v>
      </c>
      <c r="B19680">
        <v>0.12</v>
      </c>
      <c r="C19680">
        <f>IFERROR(((VLOOKUP(A19680,'Interest Rates-10yr'!$A$9:$C$15239,2,FALSE))-B19680),C19679)</f>
        <v>2.1999999999999997</v>
      </c>
      <c r="D19680" s="98">
        <f>AVERAGE(C$10:C19680)</f>
        <v>1.0431853998271503</v>
      </c>
      <c r="E19680" s="2"/>
      <c r="G19680" s="23"/>
    </row>
    <row r="19681" spans="1:7" customFormat="1">
      <c r="A19681" s="4">
        <v>42319</v>
      </c>
      <c r="B19681">
        <v>0.12</v>
      </c>
      <c r="C19681">
        <f>IFERROR(((VLOOKUP(A19681,'Interest Rates-10yr'!$A$9:$C$15239,2,FALSE))-B19681),C19680)</f>
        <v>2.1999999999999997</v>
      </c>
      <c r="D19681" s="98">
        <f>AVERAGE(C$10:C19681)</f>
        <v>1.0432442049613599</v>
      </c>
      <c r="E19681" s="2"/>
      <c r="G19681" s="23"/>
    </row>
    <row r="19682" spans="1:7" customFormat="1">
      <c r="A19682" s="4">
        <v>42320</v>
      </c>
      <c r="B19682">
        <v>0.12</v>
      </c>
      <c r="C19682">
        <f>IFERROR(((VLOOKUP(A19682,'Interest Rates-10yr'!$A$9:$C$15239,2,FALSE))-B19682),C19681)</f>
        <v>2.1999999999999997</v>
      </c>
      <c r="D19682" s="98">
        <f>AVERAGE(C$10:C19682)</f>
        <v>1.0433030041173117</v>
      </c>
      <c r="E19682" s="2"/>
      <c r="G19682" s="23"/>
    </row>
    <row r="19683" spans="1:7" customFormat="1">
      <c r="A19683" s="4">
        <v>42321</v>
      </c>
      <c r="B19683">
        <v>0.12</v>
      </c>
      <c r="C19683">
        <f>IFERROR(((VLOOKUP(A19683,'Interest Rates-10yr'!$A$9:$C$15239,2,FALSE))-B19683),C19682)</f>
        <v>2.1599999999999997</v>
      </c>
      <c r="D19683" s="98">
        <f>AVERAGE(C$10:C19683)</f>
        <v>1.0433597641557322</v>
      </c>
      <c r="E19683" s="2"/>
      <c r="G19683" s="23"/>
    </row>
    <row r="19684" spans="1:7" customFormat="1">
      <c r="A19684" s="4">
        <v>42322</v>
      </c>
      <c r="B19684">
        <v>0.12</v>
      </c>
      <c r="C19684">
        <f>IFERROR(((VLOOKUP(A19684,'Interest Rates-10yr'!$A$9:$C$15239,2,FALSE))-B19684),C19683)</f>
        <v>2.1599999999999997</v>
      </c>
      <c r="D19684" s="98">
        <f>AVERAGE(C$10:C19684)</f>
        <v>1.04341651842439</v>
      </c>
      <c r="E19684" s="2"/>
      <c r="G19684" s="23"/>
    </row>
    <row r="19685" spans="1:7" customFormat="1">
      <c r="A19685" s="4">
        <v>42323</v>
      </c>
      <c r="B19685">
        <v>0.12</v>
      </c>
      <c r="C19685">
        <f>IFERROR(((VLOOKUP(A19685,'Interest Rates-10yr'!$A$9:$C$15239,2,FALSE))-B19685),C19684)</f>
        <v>2.1599999999999997</v>
      </c>
      <c r="D19685" s="98">
        <f>AVERAGE(C$10:C19685)</f>
        <v>1.0434732669241651</v>
      </c>
      <c r="E19685" s="2"/>
      <c r="G19685" s="23"/>
    </row>
    <row r="19686" spans="1:7" customFormat="1">
      <c r="A19686" s="4">
        <v>42324</v>
      </c>
      <c r="B19686">
        <v>0.13</v>
      </c>
      <c r="C19686">
        <f>IFERROR(((VLOOKUP(A19686,'Interest Rates-10yr'!$A$9:$C$15239,2,FALSE))-B19686),C19685)</f>
        <v>2.14</v>
      </c>
      <c r="D19686" s="98">
        <f>AVERAGE(C$10:C19686)</f>
        <v>1.0435289932408331</v>
      </c>
      <c r="E19686" s="2"/>
      <c r="G19686" s="23"/>
    </row>
    <row r="19687" spans="1:7" customFormat="1">
      <c r="A19687" s="4">
        <v>42325</v>
      </c>
      <c r="B19687">
        <v>0.13</v>
      </c>
      <c r="C19687">
        <f>IFERROR(((VLOOKUP(A19687,'Interest Rates-10yr'!$A$9:$C$15239,2,FALSE))-B19687),C19686)</f>
        <v>2.12</v>
      </c>
      <c r="D19687" s="98">
        <f>AVERAGE(C$10:C19687)</f>
        <v>1.0435836975302304</v>
      </c>
      <c r="E19687" s="2"/>
      <c r="G19687" s="23"/>
    </row>
    <row r="19688" spans="1:7" customFormat="1">
      <c r="A19688" s="4">
        <v>42326</v>
      </c>
      <c r="B19688">
        <v>0.12</v>
      </c>
      <c r="C19688">
        <f>IFERROR(((VLOOKUP(A19688,'Interest Rates-10yr'!$A$9:$C$15239,2,FALSE))-B19688),C19687)</f>
        <v>2.15</v>
      </c>
      <c r="D19688" s="98">
        <f>AVERAGE(C$10:C19688)</f>
        <v>1.0436399207276728</v>
      </c>
      <c r="E19688" s="2"/>
      <c r="G19688" s="23"/>
    </row>
    <row r="19689" spans="1:7" customFormat="1">
      <c r="A19689" s="4">
        <v>42327</v>
      </c>
      <c r="B19689">
        <v>0.12</v>
      </c>
      <c r="C19689">
        <f>IFERROR(((VLOOKUP(A19689,'Interest Rates-10yr'!$A$9:$C$15239,2,FALSE))-B19689),C19688)</f>
        <v>2.12</v>
      </c>
      <c r="D19689" s="98">
        <f>AVERAGE(C$10:C19689)</f>
        <v>1.0436946138211318</v>
      </c>
      <c r="E19689" s="2"/>
      <c r="G19689" s="23"/>
    </row>
    <row r="19690" spans="1:7" customFormat="1">
      <c r="A19690" s="4">
        <v>42328</v>
      </c>
      <c r="B19690">
        <v>0.12</v>
      </c>
      <c r="C19690">
        <f>IFERROR(((VLOOKUP(A19690,'Interest Rates-10yr'!$A$9:$C$15239,2,FALSE))-B19690),C19689)</f>
        <v>2.1399999999999997</v>
      </c>
      <c r="D19690" s="98">
        <f>AVERAGE(C$10:C19690)</f>
        <v>1.0437503175651579</v>
      </c>
      <c r="E19690" s="2"/>
      <c r="G19690" s="23"/>
    </row>
    <row r="19691" spans="1:7" customFormat="1">
      <c r="A19691" s="4">
        <v>42329</v>
      </c>
      <c r="B19691">
        <v>0.12</v>
      </c>
      <c r="C19691">
        <f>IFERROR(((VLOOKUP(A19691,'Interest Rates-10yr'!$A$9:$C$15239,2,FALSE))-B19691),C19690)</f>
        <v>2.1399999999999997</v>
      </c>
      <c r="D19691" s="98">
        <f>AVERAGE(C$10:C19691)</f>
        <v>1.0438060156488096</v>
      </c>
      <c r="E19691" s="2"/>
      <c r="G19691" s="23"/>
    </row>
    <row r="19692" spans="1:7" customFormat="1">
      <c r="A19692" s="4">
        <v>42330</v>
      </c>
      <c r="B19692">
        <v>0.12</v>
      </c>
      <c r="C19692">
        <f>IFERROR(((VLOOKUP(A19692,'Interest Rates-10yr'!$A$9:$C$15239,2,FALSE))-B19692),C19691)</f>
        <v>2.1399999999999997</v>
      </c>
      <c r="D19692" s="98">
        <f>AVERAGE(C$10:C19692)</f>
        <v>1.0438617080729498</v>
      </c>
      <c r="E19692" s="2"/>
      <c r="G19692" s="23"/>
    </row>
    <row r="19693" spans="1:7" customFormat="1">
      <c r="A19693" s="4">
        <v>42331</v>
      </c>
      <c r="B19693">
        <v>0.12</v>
      </c>
      <c r="C19693">
        <f>IFERROR(((VLOOKUP(A19693,'Interest Rates-10yr'!$A$9:$C$15239,2,FALSE))-B19693),C19692)</f>
        <v>2.13</v>
      </c>
      <c r="D19693" s="98">
        <f>AVERAGE(C$10:C19693)</f>
        <v>1.0439168868116171</v>
      </c>
      <c r="E19693" s="2"/>
      <c r="G19693" s="23"/>
    </row>
    <row r="19694" spans="1:7" customFormat="1">
      <c r="A19694" s="4">
        <v>42332</v>
      </c>
      <c r="B19694">
        <v>0.12</v>
      </c>
      <c r="C19694">
        <f>IFERROR(((VLOOKUP(A19694,'Interest Rates-10yr'!$A$9:$C$15239,2,FALSE))-B19694),C19693)</f>
        <v>2.12</v>
      </c>
      <c r="D19694" s="98">
        <f>AVERAGE(C$10:C19694)</f>
        <v>1.0439715519430974</v>
      </c>
      <c r="E19694" s="2"/>
      <c r="G19694" s="23"/>
    </row>
    <row r="19695" spans="1:7" customFormat="1">
      <c r="A19695" s="4">
        <v>42333</v>
      </c>
      <c r="B19695">
        <v>0.12</v>
      </c>
      <c r="C19695">
        <f>IFERROR(((VLOOKUP(A19695,'Interest Rates-10yr'!$A$9:$C$15239,2,FALSE))-B19695),C19694)</f>
        <v>2.11</v>
      </c>
      <c r="D19695" s="98">
        <f>AVERAGE(C$10:C19695)</f>
        <v>1.0440257035456604</v>
      </c>
      <c r="E19695" s="2"/>
      <c r="G19695" s="23"/>
    </row>
    <row r="19696" spans="1:7" customFormat="1">
      <c r="A19696" s="4">
        <v>42334</v>
      </c>
      <c r="B19696">
        <v>0.12</v>
      </c>
      <c r="C19696">
        <f>IFERROR(((VLOOKUP(A19696,'Interest Rates-10yr'!$A$9:$C$15239,2,FALSE))-B19696),C19695)</f>
        <v>2.11</v>
      </c>
      <c r="D19696" s="98">
        <f>AVERAGE(C$10:C19696)</f>
        <v>1.0440798496469688</v>
      </c>
      <c r="E19696" s="2"/>
      <c r="G19696" s="23"/>
    </row>
    <row r="19697" spans="1:7" customFormat="1">
      <c r="A19697" s="4">
        <v>42335</v>
      </c>
      <c r="B19697">
        <v>0.12</v>
      </c>
      <c r="C19697">
        <f>IFERROR(((VLOOKUP(A19697,'Interest Rates-10yr'!$A$9:$C$15239,2,FALSE))-B19697),C19696)</f>
        <v>2.1</v>
      </c>
      <c r="D19697" s="98">
        <f>AVERAGE(C$10:C19697)</f>
        <v>1.0441334823242518</v>
      </c>
      <c r="E19697" s="2"/>
      <c r="G19697" s="23"/>
    </row>
    <row r="19698" spans="1:7" customFormat="1">
      <c r="A19698" s="4">
        <v>42336</v>
      </c>
      <c r="B19698">
        <v>0.12</v>
      </c>
      <c r="C19698">
        <f>IFERROR(((VLOOKUP(A19698,'Interest Rates-10yr'!$A$9:$C$15239,2,FALSE))-B19698),C19697)</f>
        <v>2.1</v>
      </c>
      <c r="D19698" s="98">
        <f>AVERAGE(C$10:C19698)</f>
        <v>1.0441871095535511</v>
      </c>
      <c r="E19698" s="2"/>
      <c r="G19698" s="23"/>
    </row>
    <row r="19699" spans="1:7" customFormat="1">
      <c r="A19699" s="4">
        <v>42337</v>
      </c>
      <c r="B19699">
        <v>0.12</v>
      </c>
      <c r="C19699">
        <f>IFERROR(((VLOOKUP(A19699,'Interest Rates-10yr'!$A$9:$C$15239,2,FALSE))-B19699),C19698)</f>
        <v>2.1</v>
      </c>
      <c r="D19699" s="98">
        <f>AVERAGE(C$10:C19699)</f>
        <v>1.0442407313356967</v>
      </c>
      <c r="E19699" s="2"/>
      <c r="G19699" s="23"/>
    </row>
    <row r="19700" spans="1:7" customFormat="1">
      <c r="A19700" s="4">
        <v>42338</v>
      </c>
      <c r="B19700">
        <v>0.08</v>
      </c>
      <c r="C19700">
        <f>IFERROR(((VLOOKUP(A19700,'Interest Rates-10yr'!$A$9:$C$15239,2,FALSE))-B19700),C19699)</f>
        <v>2.13</v>
      </c>
      <c r="D19700" s="98">
        <f>AVERAGE(C$10:C19700)</f>
        <v>1.0442958712101909</v>
      </c>
      <c r="E19700" s="2"/>
      <c r="G19700" s="23"/>
    </row>
    <row r="19701" spans="1:7" customFormat="1">
      <c r="A19701" s="4">
        <v>42339</v>
      </c>
      <c r="B19701">
        <v>0.13</v>
      </c>
      <c r="C19701">
        <f>IFERROR(((VLOOKUP(A19701,'Interest Rates-10yr'!$A$9:$C$15239,2,FALSE))-B19701),C19700)</f>
        <v>2.02</v>
      </c>
      <c r="D19701" s="98">
        <f>AVERAGE(C$10:C19701)</f>
        <v>1.0443454194596724</v>
      </c>
      <c r="E19701" s="2"/>
      <c r="G19701" s="23"/>
    </row>
    <row r="19702" spans="1:7" customFormat="1">
      <c r="A19702" s="4">
        <v>42340</v>
      </c>
      <c r="B19702">
        <v>0.13</v>
      </c>
      <c r="C19702">
        <f>IFERROR(((VLOOKUP(A19702,'Interest Rates-10yr'!$A$9:$C$15239,2,FALSE))-B19702),C19701)</f>
        <v>2.0500000000000003</v>
      </c>
      <c r="D19702" s="98">
        <f>AVERAGE(C$10:C19702)</f>
        <v>1.0443964860610302</v>
      </c>
      <c r="E19702" s="2"/>
      <c r="G19702" s="23"/>
    </row>
    <row r="19703" spans="1:7" customFormat="1">
      <c r="A19703" s="4">
        <v>42341</v>
      </c>
      <c r="B19703">
        <v>0.13</v>
      </c>
      <c r="C19703">
        <f>IFERROR(((VLOOKUP(A19703,'Interest Rates-10yr'!$A$9:$C$15239,2,FALSE))-B19703),C19702)</f>
        <v>2.2000000000000002</v>
      </c>
      <c r="D19703" s="98">
        <f>AVERAGE(C$10:C19703)</f>
        <v>1.0444551640093362</v>
      </c>
      <c r="E19703" s="2"/>
      <c r="G19703" s="23"/>
    </row>
    <row r="19704" spans="1:7" customFormat="1">
      <c r="A19704" s="4">
        <v>42342</v>
      </c>
      <c r="B19704">
        <v>0.13</v>
      </c>
      <c r="C19704">
        <f>IFERROR(((VLOOKUP(A19704,'Interest Rates-10yr'!$A$9:$C$15239,2,FALSE))-B19704),C19703)</f>
        <v>2.15</v>
      </c>
      <c r="D19704" s="98">
        <f>AVERAGE(C$10:C19704)</f>
        <v>1.044511297283568</v>
      </c>
      <c r="E19704" s="2"/>
      <c r="G19704" s="23"/>
    </row>
    <row r="19705" spans="1:7" customFormat="1">
      <c r="A19705" s="4">
        <v>42343</v>
      </c>
      <c r="B19705">
        <v>0.13</v>
      </c>
      <c r="C19705">
        <f>IFERROR(((VLOOKUP(A19705,'Interest Rates-10yr'!$A$9:$C$15239,2,FALSE))-B19705),C19704)</f>
        <v>2.15</v>
      </c>
      <c r="D19705" s="98">
        <f>AVERAGE(C$10:C19705)</f>
        <v>1.0445674248578327</v>
      </c>
      <c r="E19705" s="2"/>
      <c r="G19705" s="23"/>
    </row>
    <row r="19706" spans="1:7" customFormat="1">
      <c r="A19706" s="4">
        <v>42344</v>
      </c>
      <c r="B19706">
        <v>0.13</v>
      </c>
      <c r="C19706">
        <f>IFERROR(((VLOOKUP(A19706,'Interest Rates-10yr'!$A$9:$C$15239,2,FALSE))-B19706),C19705)</f>
        <v>2.15</v>
      </c>
      <c r="D19706" s="98">
        <f>AVERAGE(C$10:C19706)</f>
        <v>1.0446235467329985</v>
      </c>
      <c r="E19706" s="2"/>
      <c r="G19706" s="23"/>
    </row>
    <row r="19707" spans="1:7" customFormat="1">
      <c r="A19707" s="4">
        <v>42345</v>
      </c>
      <c r="B19707">
        <v>0.13</v>
      </c>
      <c r="C19707">
        <f>IFERROR(((VLOOKUP(A19707,'Interest Rates-10yr'!$A$9:$C$15239,2,FALSE))-B19707),C19706)</f>
        <v>2.1</v>
      </c>
      <c r="D19707" s="98">
        <f>AVERAGE(C$10:C19707)</f>
        <v>1.0446771245811692</v>
      </c>
      <c r="E19707" s="2"/>
      <c r="G19707" s="23"/>
    </row>
    <row r="19708" spans="1:7" customFormat="1">
      <c r="A19708" s="4">
        <v>42346</v>
      </c>
      <c r="B19708">
        <v>0.13</v>
      </c>
      <c r="C19708">
        <f>IFERROR(((VLOOKUP(A19708,'Interest Rates-10yr'!$A$9:$C$15239,2,FALSE))-B19708),C19707)</f>
        <v>2.1100000000000003</v>
      </c>
      <c r="D19708" s="98">
        <f>AVERAGE(C$10:C19708)</f>
        <v>1.0447312046296702</v>
      </c>
      <c r="E19708" s="2"/>
      <c r="G19708" s="23"/>
    </row>
    <row r="19709" spans="1:7" customFormat="1">
      <c r="A19709" s="4">
        <v>42347</v>
      </c>
      <c r="B19709">
        <v>0.14000000000000001</v>
      </c>
      <c r="C19709">
        <f>IFERROR(((VLOOKUP(A19709,'Interest Rates-10yr'!$A$9:$C$15239,2,FALSE))-B19709),C19708)</f>
        <v>2.08</v>
      </c>
      <c r="D19709" s="98">
        <f>AVERAGE(C$10:C19709)</f>
        <v>1.0447837563451712</v>
      </c>
      <c r="E19709" s="2"/>
      <c r="G19709" s="23"/>
    </row>
    <row r="19710" spans="1:7" customFormat="1">
      <c r="A19710" s="4">
        <v>42348</v>
      </c>
      <c r="B19710">
        <v>0.14000000000000001</v>
      </c>
      <c r="C19710">
        <f>IFERROR(((VLOOKUP(A19710,'Interest Rates-10yr'!$A$9:$C$15239,2,FALSE))-B19710),C19709)</f>
        <v>2.1</v>
      </c>
      <c r="D19710" s="98">
        <f>AVERAGE(C$10:C19710)</f>
        <v>1.044837317902638</v>
      </c>
      <c r="E19710" s="2"/>
      <c r="G19710" s="23"/>
    </row>
    <row r="19711" spans="1:7" customFormat="1">
      <c r="A19711" s="4">
        <v>42349</v>
      </c>
      <c r="B19711">
        <v>0.14000000000000001</v>
      </c>
      <c r="C19711">
        <f>IFERROR(((VLOOKUP(A19711,'Interest Rates-10yr'!$A$9:$C$15239,2,FALSE))-B19711),C19710)</f>
        <v>1.9899999999999998</v>
      </c>
      <c r="D19711" s="98">
        <f>AVERAGE(C$10:C19711)</f>
        <v>1.0448852908334116</v>
      </c>
      <c r="E19711" s="2"/>
      <c r="G19711" s="23"/>
    </row>
    <row r="19712" spans="1:7" customFormat="1">
      <c r="A19712" s="4">
        <v>42350</v>
      </c>
      <c r="B19712">
        <v>0.14000000000000001</v>
      </c>
      <c r="C19712">
        <f>IFERROR(((VLOOKUP(A19712,'Interest Rates-10yr'!$A$9:$C$15239,2,FALSE))-B19712),C19711)</f>
        <v>1.9899999999999998</v>
      </c>
      <c r="D19712" s="98">
        <f>AVERAGE(C$10:C19712)</f>
        <v>1.0449332588945783</v>
      </c>
      <c r="E19712" s="2"/>
      <c r="G19712" s="23"/>
    </row>
    <row r="19713" spans="1:7" customFormat="1">
      <c r="A19713" s="4">
        <v>42351</v>
      </c>
      <c r="B19713">
        <v>0.14000000000000001</v>
      </c>
      <c r="C19713">
        <f>IFERROR(((VLOOKUP(A19713,'Interest Rates-10yr'!$A$9:$C$15239,2,FALSE))-B19713),C19712)</f>
        <v>1.9899999999999998</v>
      </c>
      <c r="D19713" s="98">
        <f>AVERAGE(C$10:C19713)</f>
        <v>1.0449812220868797</v>
      </c>
      <c r="E19713" s="2"/>
      <c r="G19713" s="23"/>
    </row>
    <row r="19714" spans="1:7" customFormat="1">
      <c r="A19714" s="4">
        <v>42352</v>
      </c>
      <c r="B19714">
        <v>0.15</v>
      </c>
      <c r="C19714">
        <f>IFERROR(((VLOOKUP(A19714,'Interest Rates-10yr'!$A$9:$C$15239,2,FALSE))-B19714),C19713)</f>
        <v>2.08</v>
      </c>
      <c r="D19714" s="98">
        <f>AVERAGE(C$10:C19714)</f>
        <v>1.0450337477797451</v>
      </c>
      <c r="E19714" s="2"/>
      <c r="G19714" s="23"/>
    </row>
    <row r="19715" spans="1:7" customFormat="1">
      <c r="A19715" s="4">
        <v>42353</v>
      </c>
      <c r="B19715">
        <v>0.15</v>
      </c>
      <c r="C19715">
        <f>IFERROR(((VLOOKUP(A19715,'Interest Rates-10yr'!$A$9:$C$15239,2,FALSE))-B19715),C19714)</f>
        <v>2.13</v>
      </c>
      <c r="D19715" s="98">
        <f>AVERAGE(C$10:C19715)</f>
        <v>1.0450888054399614</v>
      </c>
      <c r="E19715" s="2"/>
      <c r="G19715" s="23"/>
    </row>
    <row r="19716" spans="1:7" customFormat="1">
      <c r="A19716" s="4">
        <v>42354</v>
      </c>
      <c r="B19716">
        <v>0.15</v>
      </c>
      <c r="C19716">
        <f>IFERROR(((VLOOKUP(A19716,'Interest Rates-10yr'!$A$9:$C$15239,2,FALSE))-B19716),C19715)</f>
        <v>2.15</v>
      </c>
      <c r="D19716" s="98">
        <f>AVERAGE(C$10:C19716)</f>
        <v>1.0451448723803665</v>
      </c>
      <c r="E19716" s="2"/>
      <c r="G19716" s="23"/>
    </row>
    <row r="19717" spans="1:7" customFormat="1">
      <c r="A19717" s="4">
        <v>42355</v>
      </c>
      <c r="B19717">
        <v>0.37</v>
      </c>
      <c r="C19717">
        <f>IFERROR(((VLOOKUP(A19717,'Interest Rates-10yr'!$A$9:$C$15239,2,FALSE))-B19717),C19716)</f>
        <v>1.87</v>
      </c>
      <c r="D19717" s="98">
        <f>AVERAGE(C$10:C19717)</f>
        <v>1.0451867262025514</v>
      </c>
      <c r="E19717" s="2"/>
      <c r="G19717" s="23"/>
    </row>
    <row r="19718" spans="1:7" customFormat="1">
      <c r="A19718" s="4">
        <v>42356</v>
      </c>
      <c r="B19718">
        <v>0.37</v>
      </c>
      <c r="C19718">
        <f>IFERROR(((VLOOKUP(A19718,'Interest Rates-10yr'!$A$9:$C$15239,2,FALSE))-B19718),C19717)</f>
        <v>1.8199999999999998</v>
      </c>
      <c r="D19718" s="98">
        <f>AVERAGE(C$10:C19718)</f>
        <v>1.0452260388654868</v>
      </c>
      <c r="E19718" s="2"/>
      <c r="G19718" s="23"/>
    </row>
    <row r="19719" spans="1:7" customFormat="1">
      <c r="A19719" s="4">
        <v>42357</v>
      </c>
      <c r="B19719">
        <v>0.37</v>
      </c>
      <c r="C19719">
        <f>IFERROR(((VLOOKUP(A19719,'Interest Rates-10yr'!$A$9:$C$15239,2,FALSE))-B19719),C19718)</f>
        <v>1.8199999999999998</v>
      </c>
      <c r="D19719" s="98">
        <f>AVERAGE(C$10:C19719)</f>
        <v>1.0452653475393141</v>
      </c>
      <c r="E19719" s="2"/>
      <c r="G19719" s="23"/>
    </row>
    <row r="19720" spans="1:7" customFormat="1">
      <c r="A19720" s="4">
        <v>42358</v>
      </c>
      <c r="B19720">
        <v>0.37</v>
      </c>
      <c r="C19720">
        <f>IFERROR(((VLOOKUP(A19720,'Interest Rates-10yr'!$A$9:$C$15239,2,FALSE))-B19720),C19719)</f>
        <v>1.8199999999999998</v>
      </c>
      <c r="D19720" s="98">
        <f>AVERAGE(C$10:C19720)</f>
        <v>1.0453046522246401</v>
      </c>
      <c r="E19720" s="2"/>
      <c r="G19720" s="23"/>
    </row>
    <row r="19721" spans="1:7" customFormat="1">
      <c r="A19721" s="4">
        <v>42359</v>
      </c>
      <c r="B19721">
        <v>0.36</v>
      </c>
      <c r="C19721">
        <f>IFERROR(((VLOOKUP(A19721,'Interest Rates-10yr'!$A$9:$C$15239,2,FALSE))-B19721),C19720)</f>
        <v>1.8400000000000003</v>
      </c>
      <c r="D19721" s="98">
        <f>AVERAGE(C$10:C19721)</f>
        <v>1.0453449675324615</v>
      </c>
      <c r="E19721" s="2"/>
      <c r="G19721" s="23"/>
    </row>
    <row r="19722" spans="1:7" customFormat="1">
      <c r="A19722" s="4">
        <v>42360</v>
      </c>
      <c r="B19722">
        <v>0.36</v>
      </c>
      <c r="C19722">
        <f>IFERROR(((VLOOKUP(A19722,'Interest Rates-10yr'!$A$9:$C$15239,2,FALSE))-B19722),C19721)</f>
        <v>1.8800000000000003</v>
      </c>
      <c r="D19722" s="98">
        <f>AVERAGE(C$10:C19722)</f>
        <v>1.0453873078678984</v>
      </c>
      <c r="E19722" s="2"/>
      <c r="G19722" s="23"/>
    </row>
    <row r="19723" spans="1:7" customFormat="1">
      <c r="A19723" s="4">
        <v>42361</v>
      </c>
      <c r="B19723">
        <v>0.36</v>
      </c>
      <c r="C19723">
        <f>IFERROR(((VLOOKUP(A19723,'Interest Rates-10yr'!$A$9:$C$15239,2,FALSE))-B19723),C19722)</f>
        <v>1.9100000000000001</v>
      </c>
      <c r="D19723" s="98">
        <f>AVERAGE(C$10:C19723)</f>
        <v>1.0454311656690616</v>
      </c>
      <c r="E19723" s="2"/>
      <c r="G19723" s="23"/>
    </row>
    <row r="19724" spans="1:7" customFormat="1">
      <c r="A19724" s="4">
        <v>42362</v>
      </c>
      <c r="B19724">
        <v>0.36</v>
      </c>
      <c r="C19724">
        <f>IFERROR(((VLOOKUP(A19724,'Interest Rates-10yr'!$A$9:$C$15239,2,FALSE))-B19724),C19723)</f>
        <v>1.8900000000000001</v>
      </c>
      <c r="D19724" s="98">
        <f>AVERAGE(C$10:C19724)</f>
        <v>1.0454740045650459</v>
      </c>
      <c r="E19724" s="2"/>
      <c r="G19724" s="23"/>
    </row>
    <row r="19725" spans="1:7" customFormat="1">
      <c r="A19725" s="4">
        <v>42363</v>
      </c>
      <c r="B19725">
        <v>0.36</v>
      </c>
      <c r="C19725">
        <f>IFERROR(((VLOOKUP(A19725,'Interest Rates-10yr'!$A$9:$C$15239,2,FALSE))-B19725),C19724)</f>
        <v>1.8900000000000001</v>
      </c>
      <c r="D19725" s="98">
        <f>AVERAGE(C$10:C19725)</f>
        <v>1.0455168391154332</v>
      </c>
      <c r="E19725" s="2"/>
      <c r="G19725" s="23"/>
    </row>
    <row r="19726" spans="1:7" customFormat="1">
      <c r="A19726" s="4">
        <v>42364</v>
      </c>
      <c r="B19726">
        <v>0.36</v>
      </c>
      <c r="C19726">
        <f>IFERROR(((VLOOKUP(A19726,'Interest Rates-10yr'!$A$9:$C$15239,2,FALSE))-B19726),C19725)</f>
        <v>1.8900000000000001</v>
      </c>
      <c r="D19726" s="98">
        <f>AVERAGE(C$10:C19726)</f>
        <v>1.0455596693208844</v>
      </c>
      <c r="E19726" s="2"/>
      <c r="G19726" s="23"/>
    </row>
    <row r="19727" spans="1:7" customFormat="1">
      <c r="A19727" s="4">
        <v>42365</v>
      </c>
      <c r="B19727">
        <v>0.36</v>
      </c>
      <c r="C19727">
        <f>IFERROR(((VLOOKUP(A19727,'Interest Rates-10yr'!$A$9:$C$15239,2,FALSE))-B19727),C19726)</f>
        <v>1.8900000000000001</v>
      </c>
      <c r="D19727" s="98">
        <f>AVERAGE(C$10:C19727)</f>
        <v>1.0456024951820611</v>
      </c>
      <c r="E19727" s="2"/>
      <c r="G19727" s="23"/>
    </row>
    <row r="19728" spans="1:7" customFormat="1">
      <c r="A19728" s="4">
        <v>42366</v>
      </c>
      <c r="B19728">
        <v>0.36</v>
      </c>
      <c r="C19728">
        <f>IFERROR(((VLOOKUP(A19728,'Interest Rates-10yr'!$A$9:$C$15239,2,FALSE))-B19728),C19727)</f>
        <v>1.8800000000000003</v>
      </c>
      <c r="D19728" s="98">
        <f>AVERAGE(C$10:C19728)</f>
        <v>1.0456448095745159</v>
      </c>
      <c r="E19728" s="2"/>
      <c r="G19728" s="23"/>
    </row>
    <row r="19729" spans="1:8">
      <c r="A19729" s="4">
        <v>42367</v>
      </c>
      <c r="B19729">
        <v>0.36</v>
      </c>
      <c r="C19729">
        <f>IFERROR(((VLOOKUP(A19729,'Interest Rates-10yr'!$A$9:$C$15239,2,FALSE))-B19729),C19728)</f>
        <v>1.96</v>
      </c>
      <c r="D19729" s="98">
        <f>AVERAGE(C$10:C19729)</f>
        <v>1.0456911764705821</v>
      </c>
      <c r="E19729" s="2"/>
      <c r="H19729"/>
    </row>
    <row r="19730" spans="1:8">
      <c r="A19730" s="4">
        <v>42368</v>
      </c>
      <c r="B19730">
        <v>0.35</v>
      </c>
      <c r="C19730">
        <f>IFERROR(((VLOOKUP(A19730,'Interest Rates-10yr'!$A$9:$C$15239,2,FALSE))-B19730),C19729)</f>
        <v>1.96</v>
      </c>
      <c r="D19730" s="98">
        <f>AVERAGE(C$10:C19730)</f>
        <v>1.0457375386643617</v>
      </c>
      <c r="E19730" s="2"/>
      <c r="H19730"/>
    </row>
    <row r="19731" spans="1:8">
      <c r="A19731" s="4">
        <v>42369</v>
      </c>
      <c r="B19731">
        <v>0.2</v>
      </c>
      <c r="C19731">
        <f>IFERROR(((VLOOKUP(A19731,'Interest Rates-10yr'!$A$9:$C$15239,2,FALSE))-B19731),C19730)</f>
        <v>2.0699999999999998</v>
      </c>
      <c r="D19731" s="98">
        <f>AVERAGE(C$10:C19731)</f>
        <v>1.0457894736842044</v>
      </c>
      <c r="E19731" s="2"/>
      <c r="F19731" s="12" t="s">
        <v>175</v>
      </c>
      <c r="G19731" s="23">
        <f>AVERAGE(B19640:B19731)/100</f>
        <v>1.6108695652173914E-3</v>
      </c>
      <c r="H19731" s="23">
        <f>AVERAGE(C19640:C19731)/100</f>
        <v>2.0283695652173913E-2</v>
      </c>
    </row>
    <row r="19732" spans="1:8">
      <c r="A19732" s="4">
        <v>42370</v>
      </c>
      <c r="B19732">
        <v>0.2</v>
      </c>
      <c r="C19732">
        <f>IFERROR(((VLOOKUP(A19732,'Interest Rates-10yr'!$A$9:$C$15239,2,FALSE))-B19732),C19731)</f>
        <v>2.0699999999999998</v>
      </c>
      <c r="D19732" s="98">
        <f>AVERAGE(C$10:C19732)</f>
        <v>1.0458414034376047</v>
      </c>
      <c r="E19732" s="2"/>
      <c r="H19732"/>
    </row>
    <row r="19733" spans="1:8">
      <c r="A19733" s="4">
        <v>42371</v>
      </c>
      <c r="B19733">
        <v>0.2</v>
      </c>
      <c r="C19733">
        <f>IFERROR(((VLOOKUP(A19733,'Interest Rates-10yr'!$A$9:$C$15239,2,FALSE))-B19733),C19732)</f>
        <v>2.0699999999999998</v>
      </c>
      <c r="D19733" s="98">
        <f>AVERAGE(C$10:C19733)</f>
        <v>1.0458933279253639</v>
      </c>
      <c r="E19733" s="2"/>
      <c r="H19733"/>
    </row>
    <row r="19734" spans="1:8">
      <c r="A19734" s="4">
        <v>42372</v>
      </c>
      <c r="B19734">
        <v>0.2</v>
      </c>
      <c r="C19734">
        <f>IFERROR(((VLOOKUP(A19734,'Interest Rates-10yr'!$A$9:$C$15239,2,FALSE))-B19734),C19733)</f>
        <v>2.0699999999999998</v>
      </c>
      <c r="D19734" s="98">
        <f>AVERAGE(C$10:C19734)</f>
        <v>1.0459452471482826</v>
      </c>
      <c r="E19734" s="2"/>
      <c r="H19734"/>
    </row>
    <row r="19735" spans="1:8">
      <c r="A19735" s="4">
        <v>42373</v>
      </c>
      <c r="B19735">
        <v>0.36</v>
      </c>
      <c r="C19735">
        <f>IFERROR(((VLOOKUP(A19735,'Interest Rates-10yr'!$A$9:$C$15239,2,FALSE))-B19735),C19734)</f>
        <v>1.8800000000000003</v>
      </c>
      <c r="D19735" s="98">
        <f>AVERAGE(C$10:C19735)</f>
        <v>1.0459875291493399</v>
      </c>
      <c r="E19735" s="2"/>
      <c r="H19735"/>
    </row>
    <row r="19736" spans="1:8">
      <c r="A19736" s="4">
        <v>42374</v>
      </c>
      <c r="B19736">
        <v>0.36</v>
      </c>
      <c r="C19736">
        <f>IFERROR(((VLOOKUP(A19736,'Interest Rates-10yr'!$A$9:$C$15239,2,FALSE))-B19736),C19735)</f>
        <v>1.8900000000000001</v>
      </c>
      <c r="D19736" s="98">
        <f>AVERAGE(C$10:C19736)</f>
        <v>1.0460303137831337</v>
      </c>
      <c r="E19736" s="2"/>
      <c r="H19736"/>
    </row>
    <row r="19737" spans="1:8">
      <c r="A19737" s="4">
        <v>42375</v>
      </c>
      <c r="B19737">
        <v>0.36</v>
      </c>
      <c r="C19737">
        <f>IFERROR(((VLOOKUP(A19737,'Interest Rates-10yr'!$A$9:$C$15239,2,FALSE))-B19737),C19736)</f>
        <v>1.8200000000000003</v>
      </c>
      <c r="D19737" s="98">
        <f>AVERAGE(C$10:C19737)</f>
        <v>1.0460695458231892</v>
      </c>
      <c r="E19737" s="2"/>
      <c r="H19737"/>
    </row>
    <row r="19738" spans="1:8">
      <c r="A19738" s="4">
        <v>42376</v>
      </c>
      <c r="B19738">
        <v>0.36</v>
      </c>
      <c r="C19738">
        <f>IFERROR(((VLOOKUP(A19738,'Interest Rates-10yr'!$A$9:$C$15239,2,FALSE))-B19738),C19737)</f>
        <v>1.8000000000000003</v>
      </c>
      <c r="D19738" s="98">
        <f>AVERAGE(C$10:C19738)</f>
        <v>1.0461077601500266</v>
      </c>
      <c r="E19738" s="2"/>
      <c r="H19738"/>
    </row>
    <row r="19739" spans="1:8">
      <c r="A19739" s="4">
        <v>42377</v>
      </c>
      <c r="B19739">
        <v>0.36</v>
      </c>
      <c r="C19739">
        <f>IFERROR(((VLOOKUP(A19739,'Interest Rates-10yr'!$A$9:$C$15239,2,FALSE))-B19739),C19738)</f>
        <v>1.77</v>
      </c>
      <c r="D19739" s="98">
        <f>AVERAGE(C$10:C19739)</f>
        <v>1.0461444500760202</v>
      </c>
      <c r="E19739" s="2"/>
      <c r="H19739"/>
    </row>
    <row r="19740" spans="1:8">
      <c r="A19740" s="4">
        <v>42378</v>
      </c>
      <c r="B19740">
        <v>0.36</v>
      </c>
      <c r="C19740">
        <f>IFERROR(((VLOOKUP(A19740,'Interest Rates-10yr'!$A$9:$C$15239,2,FALSE))-B19740),C19739)</f>
        <v>1.77</v>
      </c>
      <c r="D19740" s="98">
        <f>AVERAGE(C$10:C19740)</f>
        <v>1.0461811362830002</v>
      </c>
      <c r="E19740" s="2"/>
      <c r="H19740"/>
    </row>
    <row r="19741" spans="1:8">
      <c r="A19741" s="4">
        <v>42379</v>
      </c>
      <c r="B19741">
        <v>0.36</v>
      </c>
      <c r="C19741">
        <f>IFERROR(((VLOOKUP(A19741,'Interest Rates-10yr'!$A$9:$C$15239,2,FALSE))-B19741),C19740)</f>
        <v>1.77</v>
      </c>
      <c r="D19741" s="98">
        <f>AVERAGE(C$10:C19741)</f>
        <v>1.0462178187715323</v>
      </c>
      <c r="E19741" s="2"/>
      <c r="H19741"/>
    </row>
    <row r="19742" spans="1:8">
      <c r="A19742" s="4">
        <v>42380</v>
      </c>
      <c r="B19742">
        <v>0.36</v>
      </c>
      <c r="C19742">
        <f>IFERROR(((VLOOKUP(A19742,'Interest Rates-10yr'!$A$9:$C$15239,2,FALSE))-B19742),C19741)</f>
        <v>1.81</v>
      </c>
      <c r="D19742" s="98">
        <f>AVERAGE(C$10:C19742)</f>
        <v>1.0462565246034501</v>
      </c>
      <c r="E19742" s="2"/>
      <c r="H19742"/>
    </row>
    <row r="19743" spans="1:8">
      <c r="A19743" s="4">
        <v>42381</v>
      </c>
      <c r="B19743">
        <v>0.36</v>
      </c>
      <c r="C19743">
        <f>IFERROR(((VLOOKUP(A19743,'Interest Rates-10yr'!$A$9:$C$15239,2,FALSE))-B19743),C19742)</f>
        <v>1.7600000000000002</v>
      </c>
      <c r="D19743" s="98">
        <f>AVERAGE(C$10:C19743)</f>
        <v>1.0462926928144258</v>
      </c>
      <c r="E19743" s="2"/>
      <c r="H19743"/>
    </row>
    <row r="19744" spans="1:8">
      <c r="A19744" s="4">
        <v>42382</v>
      </c>
      <c r="B19744">
        <v>0.36</v>
      </c>
      <c r="C19744">
        <f>IFERROR(((VLOOKUP(A19744,'Interest Rates-10yr'!$A$9:$C$15239,2,FALSE))-B19744),C19743)</f>
        <v>1.7200000000000002</v>
      </c>
      <c r="D19744" s="98">
        <f>AVERAGE(C$10:C19744)</f>
        <v>1.0463268305041742</v>
      </c>
      <c r="E19744" s="2"/>
      <c r="H19744"/>
    </row>
    <row r="19745" spans="1:7" customFormat="1">
      <c r="A19745" s="4">
        <v>42383</v>
      </c>
      <c r="B19745">
        <v>0.36</v>
      </c>
      <c r="C19745">
        <f>IFERROR(((VLOOKUP(A19745,'Interest Rates-10yr'!$A$9:$C$15239,2,FALSE))-B19745),C19744)</f>
        <v>1.7400000000000002</v>
      </c>
      <c r="D19745" s="98">
        <f>AVERAGE(C$10:C19745)</f>
        <v>1.04636197811106</v>
      </c>
      <c r="E19745" s="2"/>
      <c r="G19745" s="23"/>
    </row>
    <row r="19746" spans="1:7" customFormat="1">
      <c r="A19746" s="4">
        <v>42384</v>
      </c>
      <c r="B19746">
        <v>0.36</v>
      </c>
      <c r="C19746">
        <f>IFERROR(((VLOOKUP(A19746,'Interest Rates-10yr'!$A$9:$C$15239,2,FALSE))-B19746),C19745)</f>
        <v>1.67</v>
      </c>
      <c r="D19746" s="98">
        <f>AVERAGE(C$10:C19746)</f>
        <v>1.0463935755180565</v>
      </c>
      <c r="E19746" s="2"/>
      <c r="G19746" s="23"/>
    </row>
    <row r="19747" spans="1:7" customFormat="1">
      <c r="A19747" s="4">
        <v>42385</v>
      </c>
      <c r="B19747">
        <v>0.36</v>
      </c>
      <c r="C19747">
        <f>IFERROR(((VLOOKUP(A19747,'Interest Rates-10yr'!$A$9:$C$15239,2,FALSE))-B19747),C19746)</f>
        <v>1.67</v>
      </c>
      <c r="D19747" s="98">
        <f>AVERAGE(C$10:C19747)</f>
        <v>1.04642516972337</v>
      </c>
      <c r="E19747" s="2"/>
      <c r="G19747" s="23"/>
    </row>
    <row r="19748" spans="1:7" customFormat="1">
      <c r="A19748" s="4">
        <v>42386</v>
      </c>
      <c r="B19748">
        <v>0.36</v>
      </c>
      <c r="C19748">
        <f>IFERROR(((VLOOKUP(A19748,'Interest Rates-10yr'!$A$9:$C$15239,2,FALSE))-B19748),C19747)</f>
        <v>1.67</v>
      </c>
      <c r="D19748" s="98">
        <f>AVERAGE(C$10:C19748)</f>
        <v>1.0464567607274875</v>
      </c>
      <c r="E19748" s="2"/>
      <c r="G19748" s="23"/>
    </row>
    <row r="19749" spans="1:7" customFormat="1">
      <c r="A19749" s="4">
        <v>42387</v>
      </c>
      <c r="B19749">
        <v>0.36</v>
      </c>
      <c r="C19749">
        <f>IFERROR(((VLOOKUP(A19749,'Interest Rates-10yr'!$A$9:$C$15239,2,FALSE))-B19749),C19748)</f>
        <v>1.67</v>
      </c>
      <c r="D19749" s="98">
        <f>AVERAGE(C$10:C19749)</f>
        <v>1.0464883485308953</v>
      </c>
      <c r="E19749" s="2"/>
      <c r="G19749" s="23"/>
    </row>
    <row r="19750" spans="1:7" customFormat="1">
      <c r="A19750" s="4">
        <v>42388</v>
      </c>
      <c r="B19750">
        <v>0.36</v>
      </c>
      <c r="C19750">
        <f>IFERROR(((VLOOKUP(A19750,'Interest Rates-10yr'!$A$9:$C$15239,2,FALSE))-B19750),C19749)</f>
        <v>1.7000000000000002</v>
      </c>
      <c r="D19750" s="98">
        <f>AVERAGE(C$10:C19750)</f>
        <v>1.0465214528139342</v>
      </c>
      <c r="E19750" s="2"/>
      <c r="G19750" s="23"/>
    </row>
    <row r="19751" spans="1:7" customFormat="1">
      <c r="A19751" s="4">
        <v>42389</v>
      </c>
      <c r="B19751">
        <v>0.37</v>
      </c>
      <c r="C19751">
        <f>IFERROR(((VLOOKUP(A19751,'Interest Rates-10yr'!$A$9:$C$15239,2,FALSE))-B19751),C19750)</f>
        <v>1.6399999999999997</v>
      </c>
      <c r="D19751" s="98">
        <f>AVERAGE(C$10:C19751)</f>
        <v>1.0465515145375277</v>
      </c>
      <c r="E19751" s="2"/>
      <c r="G19751" s="23"/>
    </row>
    <row r="19752" spans="1:7" customFormat="1">
      <c r="A19752" s="4">
        <v>42390</v>
      </c>
      <c r="B19752">
        <v>0.37</v>
      </c>
      <c r="C19752">
        <f>IFERROR(((VLOOKUP(A19752,'Interest Rates-10yr'!$A$9:$C$15239,2,FALSE))-B19752),C19751)</f>
        <v>1.65</v>
      </c>
      <c r="D19752" s="98">
        <f>AVERAGE(C$10:C19752)</f>
        <v>1.0465820797244529</v>
      </c>
      <c r="E19752" s="2"/>
      <c r="G19752" s="23"/>
    </row>
    <row r="19753" spans="1:7" customFormat="1">
      <c r="A19753" s="4">
        <v>42391</v>
      </c>
      <c r="B19753">
        <v>0.38</v>
      </c>
      <c r="C19753">
        <f>IFERROR(((VLOOKUP(A19753,'Interest Rates-10yr'!$A$9:$C$15239,2,FALSE))-B19753),C19752)</f>
        <v>1.69</v>
      </c>
      <c r="D19753" s="98">
        <f>AVERAGE(C$10:C19753)</f>
        <v>1.0466146677471573</v>
      </c>
      <c r="E19753" s="2"/>
      <c r="G19753" s="23"/>
    </row>
    <row r="19754" spans="1:7" customFormat="1">
      <c r="A19754" s="4">
        <v>42392</v>
      </c>
      <c r="B19754">
        <v>0.38</v>
      </c>
      <c r="C19754">
        <f>IFERROR(((VLOOKUP(A19754,'Interest Rates-10yr'!$A$9:$C$15239,2,FALSE))-B19754),C19753)</f>
        <v>1.69</v>
      </c>
      <c r="D19754" s="98">
        <f>AVERAGE(C$10:C19754)</f>
        <v>1.0466472524689729</v>
      </c>
      <c r="E19754" s="2"/>
      <c r="G19754" s="23"/>
    </row>
    <row r="19755" spans="1:7" customFormat="1">
      <c r="A19755" s="4">
        <v>42393</v>
      </c>
      <c r="B19755">
        <v>0.38</v>
      </c>
      <c r="C19755">
        <f>IFERROR(((VLOOKUP(A19755,'Interest Rates-10yr'!$A$9:$C$15239,2,FALSE))-B19755),C19754)</f>
        <v>1.69</v>
      </c>
      <c r="D19755" s="98">
        <f>AVERAGE(C$10:C19755)</f>
        <v>1.0466798338904015</v>
      </c>
      <c r="E19755" s="2"/>
      <c r="G19755" s="23"/>
    </row>
    <row r="19756" spans="1:7" customFormat="1">
      <c r="A19756" s="4">
        <v>42394</v>
      </c>
      <c r="B19756">
        <v>0.38</v>
      </c>
      <c r="C19756">
        <f>IFERROR(((VLOOKUP(A19756,'Interest Rates-10yr'!$A$9:$C$15239,2,FALSE))-B19756),C19755)</f>
        <v>1.65</v>
      </c>
      <c r="D19756" s="98">
        <f>AVERAGE(C$10:C19756)</f>
        <v>1.0467103863877993</v>
      </c>
      <c r="E19756" s="2"/>
      <c r="G19756" s="23"/>
    </row>
    <row r="19757" spans="1:7" customFormat="1">
      <c r="A19757" s="4">
        <v>42395</v>
      </c>
      <c r="B19757">
        <v>0.38</v>
      </c>
      <c r="C19757">
        <f>IFERROR(((VLOOKUP(A19757,'Interest Rates-10yr'!$A$9:$C$15239,2,FALSE))-B19757),C19756)</f>
        <v>1.63</v>
      </c>
      <c r="D19757" s="98">
        <f>AVERAGE(C$10:C19757)</f>
        <v>1.0467399230301739</v>
      </c>
      <c r="E19757" s="2"/>
      <c r="G19757" s="23"/>
    </row>
    <row r="19758" spans="1:7" customFormat="1">
      <c r="A19758" s="4">
        <v>42396</v>
      </c>
      <c r="B19758">
        <v>0.38</v>
      </c>
      <c r="C19758">
        <f>IFERROR(((VLOOKUP(A19758,'Interest Rates-10yr'!$A$9:$C$15239,2,FALSE))-B19758),C19757)</f>
        <v>1.6400000000000001</v>
      </c>
      <c r="D19758" s="98">
        <f>AVERAGE(C$10:C19758)</f>
        <v>1.0467699630360967</v>
      </c>
      <c r="E19758" s="2"/>
      <c r="G19758" s="23"/>
    </row>
    <row r="19759" spans="1:7" customFormat="1">
      <c r="A19759" s="4">
        <v>42397</v>
      </c>
      <c r="B19759">
        <v>0.38</v>
      </c>
      <c r="C19759">
        <f>IFERROR(((VLOOKUP(A19759,'Interest Rates-10yr'!$A$9:$C$15239,2,FALSE))-B19759),C19758)</f>
        <v>1.62</v>
      </c>
      <c r="D19759" s="98">
        <f>AVERAGE(C$10:C19759)</f>
        <v>1.0467989873417656</v>
      </c>
      <c r="E19759" s="2"/>
      <c r="G19759" s="23"/>
    </row>
    <row r="19760" spans="1:7" customFormat="1">
      <c r="A19760" s="4">
        <v>42398</v>
      </c>
      <c r="B19760">
        <v>0.28999999999999998</v>
      </c>
      <c r="C19760">
        <f>IFERROR(((VLOOKUP(A19760,'Interest Rates-10yr'!$A$9:$C$15239,2,FALSE))-B19760),C19759)</f>
        <v>1.65</v>
      </c>
      <c r="D19760" s="98">
        <f>AVERAGE(C$10:C19760)</f>
        <v>1.0468295276188484</v>
      </c>
      <c r="E19760" s="2"/>
      <c r="G19760" s="23"/>
    </row>
    <row r="19761" spans="1:7" customFormat="1">
      <c r="A19761" s="4">
        <v>42399</v>
      </c>
      <c r="B19761">
        <v>0.28999999999999998</v>
      </c>
      <c r="C19761">
        <f>IFERROR(((VLOOKUP(A19761,'Interest Rates-10yr'!$A$9:$C$15239,2,FALSE))-B19761),C19760)</f>
        <v>1.65</v>
      </c>
      <c r="D19761" s="98">
        <f>AVERAGE(C$10:C19761)</f>
        <v>1.0468600648035578</v>
      </c>
      <c r="E19761" s="2"/>
      <c r="G19761" s="23"/>
    </row>
    <row r="19762" spans="1:7" customFormat="1">
      <c r="A19762" s="4">
        <v>42400</v>
      </c>
      <c r="B19762">
        <v>0.28999999999999998</v>
      </c>
      <c r="C19762">
        <f>IFERROR(((VLOOKUP(A19762,'Interest Rates-10yr'!$A$9:$C$15239,2,FALSE))-B19762),C19761)</f>
        <v>1.65</v>
      </c>
      <c r="D19762" s="98">
        <f>AVERAGE(C$10:C19762)</f>
        <v>1.0468905988963639</v>
      </c>
      <c r="E19762" s="2"/>
      <c r="G19762" s="23"/>
    </row>
    <row r="19763" spans="1:7" customFormat="1">
      <c r="A19763" s="4">
        <v>42401</v>
      </c>
      <c r="B19763">
        <v>0.38</v>
      </c>
      <c r="C19763">
        <f>IFERROR(((VLOOKUP(A19763,'Interest Rates-10yr'!$A$9:$C$15239,2,FALSE))-B19763),C19762)</f>
        <v>1.5899999999999999</v>
      </c>
      <c r="D19763" s="98">
        <f>AVERAGE(C$10:C19763)</f>
        <v>1.0469180925382138</v>
      </c>
      <c r="E19763" s="2"/>
      <c r="G19763" s="23"/>
    </row>
    <row r="19764" spans="1:7" customFormat="1">
      <c r="A19764" s="4">
        <v>42402</v>
      </c>
      <c r="B19764">
        <v>0.38</v>
      </c>
      <c r="C19764">
        <f>IFERROR(((VLOOKUP(A19764,'Interest Rates-10yr'!$A$9:$C$15239,2,FALSE))-B19764),C19763)</f>
        <v>1.4900000000000002</v>
      </c>
      <c r="D19764" s="98">
        <f>AVERAGE(C$10:C19764)</f>
        <v>1.0469405213869845</v>
      </c>
      <c r="E19764" s="2"/>
      <c r="G19764" s="23"/>
    </row>
    <row r="19765" spans="1:7" customFormat="1">
      <c r="A19765" s="4">
        <v>42403</v>
      </c>
      <c r="B19765">
        <v>0.38</v>
      </c>
      <c r="C19765">
        <f>IFERROR(((VLOOKUP(A19765,'Interest Rates-10yr'!$A$9:$C$15239,2,FALSE))-B19765),C19764)</f>
        <v>1.5</v>
      </c>
      <c r="D19765" s="98">
        <f>AVERAGE(C$10:C19765)</f>
        <v>1.0469634541405082</v>
      </c>
      <c r="E19765" s="2"/>
      <c r="G19765" s="23"/>
    </row>
    <row r="19766" spans="1:7" customFormat="1">
      <c r="A19766" s="4">
        <v>42404</v>
      </c>
      <c r="B19766">
        <v>0.38</v>
      </c>
      <c r="C19766">
        <f>IFERROR(((VLOOKUP(A19766,'Interest Rates-10yr'!$A$9:$C$15239,2,FALSE))-B19766),C19765)</f>
        <v>1.4900000000000002</v>
      </c>
      <c r="D19766" s="98">
        <f>AVERAGE(C$10:C19766)</f>
        <v>1.0469858784228314</v>
      </c>
      <c r="E19766" s="2"/>
      <c r="G19766" s="23"/>
    </row>
    <row r="19767" spans="1:7" customFormat="1">
      <c r="A19767" s="4">
        <v>42405</v>
      </c>
      <c r="B19767">
        <v>0.38</v>
      </c>
      <c r="C19767">
        <f>IFERROR(((VLOOKUP(A19767,'Interest Rates-10yr'!$A$9:$C$15239,2,FALSE))-B19767),C19766)</f>
        <v>1.48</v>
      </c>
      <c r="D19767" s="98">
        <f>AVERAGE(C$10:C19767)</f>
        <v>1.0470077943111589</v>
      </c>
      <c r="E19767" s="2"/>
      <c r="G19767" s="23"/>
    </row>
    <row r="19768" spans="1:7" customFormat="1">
      <c r="A19768" s="4">
        <v>42406</v>
      </c>
      <c r="B19768">
        <v>0.38</v>
      </c>
      <c r="C19768">
        <f>IFERROR(((VLOOKUP(A19768,'Interest Rates-10yr'!$A$9:$C$15239,2,FALSE))-B19768),C19767)</f>
        <v>1.48</v>
      </c>
      <c r="D19768" s="98">
        <f>AVERAGE(C$10:C19768)</f>
        <v>1.047029707981167</v>
      </c>
      <c r="E19768" s="2"/>
      <c r="G19768" s="23"/>
    </row>
    <row r="19769" spans="1:7" customFormat="1">
      <c r="A19769" s="4">
        <v>42407</v>
      </c>
      <c r="B19769">
        <v>0.38</v>
      </c>
      <c r="C19769">
        <f>IFERROR(((VLOOKUP(A19769,'Interest Rates-10yr'!$A$9:$C$15239,2,FALSE))-B19769),C19768)</f>
        <v>1.48</v>
      </c>
      <c r="D19769" s="98">
        <f>AVERAGE(C$10:C19769)</f>
        <v>1.0470516194331922</v>
      </c>
      <c r="E19769" s="2"/>
      <c r="G19769" s="23"/>
    </row>
    <row r="19770" spans="1:7" customFormat="1">
      <c r="A19770" s="4">
        <v>42408</v>
      </c>
      <c r="B19770">
        <v>0.38</v>
      </c>
      <c r="C19770">
        <f>IFERROR(((VLOOKUP(A19770,'Interest Rates-10yr'!$A$9:$C$15239,2,FALSE))-B19770),C19769)</f>
        <v>1.37</v>
      </c>
      <c r="D19770" s="98">
        <f>AVERAGE(C$10:C19770)</f>
        <v>1.0470679621476584</v>
      </c>
      <c r="E19770" s="2"/>
      <c r="G19770" s="23"/>
    </row>
    <row r="19771" spans="1:7" customFormat="1">
      <c r="A19771" s="4">
        <v>42409</v>
      </c>
      <c r="B19771">
        <v>0.38</v>
      </c>
      <c r="C19771">
        <f>IFERROR(((VLOOKUP(A19771,'Interest Rates-10yr'!$A$9:$C$15239,2,FALSE))-B19771),C19770)</f>
        <v>1.3599999999999999</v>
      </c>
      <c r="D19771" s="98">
        <f>AVERAGE(C$10:C19771)</f>
        <v>1.0470837971865135</v>
      </c>
      <c r="E19771" s="2"/>
      <c r="G19771" s="23"/>
    </row>
    <row r="19772" spans="1:7" customFormat="1">
      <c r="A19772" s="4">
        <v>42410</v>
      </c>
      <c r="B19772">
        <v>0.38</v>
      </c>
      <c r="C19772">
        <f>IFERROR(((VLOOKUP(A19772,'Interest Rates-10yr'!$A$9:$C$15239,2,FALSE))-B19772),C19771)</f>
        <v>1.33</v>
      </c>
      <c r="D19772" s="98">
        <f>AVERAGE(C$10:C19772)</f>
        <v>1.0470981126347154</v>
      </c>
      <c r="E19772" s="2"/>
      <c r="G19772" s="23"/>
    </row>
    <row r="19773" spans="1:7" customFormat="1">
      <c r="A19773" s="4">
        <v>42411</v>
      </c>
      <c r="B19773">
        <v>0.38</v>
      </c>
      <c r="C19773">
        <f>IFERROR(((VLOOKUP(A19773,'Interest Rates-10yr'!$A$9:$C$15239,2,FALSE))-B19773),C19772)</f>
        <v>1.25</v>
      </c>
      <c r="D19773" s="98">
        <f>AVERAGE(C$10:C19773)</f>
        <v>1.0471083788706679</v>
      </c>
      <c r="E19773" s="2"/>
      <c r="G19773" s="23"/>
    </row>
    <row r="19774" spans="1:7" customFormat="1">
      <c r="A19774" s="4">
        <v>42412</v>
      </c>
      <c r="B19774">
        <v>0.38</v>
      </c>
      <c r="C19774">
        <f>IFERROR(((VLOOKUP(A19774,'Interest Rates-10yr'!$A$9:$C$15239,2,FALSE))-B19774),C19773)</f>
        <v>1.3599999999999999</v>
      </c>
      <c r="D19774" s="98">
        <f>AVERAGE(C$10:C19774)</f>
        <v>1.0471242094611626</v>
      </c>
      <c r="E19774" s="2"/>
      <c r="G19774" s="23"/>
    </row>
    <row r="19775" spans="1:7" customFormat="1">
      <c r="A19775" s="4">
        <v>42413</v>
      </c>
      <c r="B19775">
        <v>0.38</v>
      </c>
      <c r="C19775">
        <f>IFERROR(((VLOOKUP(A19775,'Interest Rates-10yr'!$A$9:$C$15239,2,FALSE))-B19775),C19774)</f>
        <v>1.3599999999999999</v>
      </c>
      <c r="D19775" s="98">
        <f>AVERAGE(C$10:C19775)</f>
        <v>1.0471400384498573</v>
      </c>
      <c r="E19775" s="2"/>
      <c r="G19775" s="23"/>
    </row>
    <row r="19776" spans="1:7" customFormat="1">
      <c r="A19776" s="4">
        <v>42414</v>
      </c>
      <c r="B19776">
        <v>0.38</v>
      </c>
      <c r="C19776">
        <f>IFERROR(((VLOOKUP(A19776,'Interest Rates-10yr'!$A$9:$C$15239,2,FALSE))-B19776),C19775)</f>
        <v>1.3599999999999999</v>
      </c>
      <c r="D19776" s="98">
        <f>AVERAGE(C$10:C19776)</f>
        <v>1.047155865836995</v>
      </c>
      <c r="E19776" s="2"/>
      <c r="G19776" s="23"/>
    </row>
    <row r="19777" spans="1:7" customFormat="1">
      <c r="A19777" s="4">
        <v>42415</v>
      </c>
      <c r="B19777">
        <v>0.38</v>
      </c>
      <c r="C19777">
        <f>IFERROR(((VLOOKUP(A19777,'Interest Rates-10yr'!$A$9:$C$15239,2,FALSE))-B19777),C19776)</f>
        <v>1.3599999999999999</v>
      </c>
      <c r="D19777" s="98">
        <f>AVERAGE(C$10:C19777)</f>
        <v>1.0471716916228189</v>
      </c>
      <c r="E19777" s="2"/>
      <c r="G19777" s="23"/>
    </row>
    <row r="19778" spans="1:7" customFormat="1">
      <c r="A19778" s="4">
        <v>42416</v>
      </c>
      <c r="B19778">
        <v>0.38</v>
      </c>
      <c r="C19778">
        <f>IFERROR(((VLOOKUP(A19778,'Interest Rates-10yr'!$A$9:$C$15239,2,FALSE))-B19778),C19777)</f>
        <v>1.4</v>
      </c>
      <c r="D19778" s="98">
        <f>AVERAGE(C$10:C19778)</f>
        <v>1.0471895391774941</v>
      </c>
      <c r="E19778" s="2"/>
      <c r="G19778" s="23"/>
    </row>
    <row r="19779" spans="1:7" customFormat="1">
      <c r="A19779" s="4">
        <v>42417</v>
      </c>
      <c r="B19779">
        <v>0.37</v>
      </c>
      <c r="C19779">
        <f>IFERROR(((VLOOKUP(A19779,'Interest Rates-10yr'!$A$9:$C$15239,2,FALSE))-B19779),C19778)</f>
        <v>1.44</v>
      </c>
      <c r="D19779" s="98">
        <f>AVERAGE(C$10:C19779)</f>
        <v>1.0472094081942278</v>
      </c>
      <c r="E19779" s="2"/>
      <c r="G19779" s="23"/>
    </row>
    <row r="19780" spans="1:7" customFormat="1">
      <c r="A19780" s="4">
        <v>42418</v>
      </c>
      <c r="B19780">
        <v>0.38</v>
      </c>
      <c r="C19780">
        <f>IFERROR(((VLOOKUP(A19780,'Interest Rates-10yr'!$A$9:$C$15239,2,FALSE))-B19780),C19779)</f>
        <v>1.37</v>
      </c>
      <c r="D19780" s="98">
        <f>AVERAGE(C$10:C19780)</f>
        <v>1.0472257346618725</v>
      </c>
      <c r="E19780" s="2"/>
      <c r="G19780" s="23"/>
    </row>
    <row r="19781" spans="1:7" customFormat="1">
      <c r="A19781" s="4">
        <v>42419</v>
      </c>
      <c r="B19781">
        <v>0.38</v>
      </c>
      <c r="C19781">
        <f>IFERROR(((VLOOKUP(A19781,'Interest Rates-10yr'!$A$9:$C$15239,2,FALSE))-B19781),C19780)</f>
        <v>1.38</v>
      </c>
      <c r="D19781" s="98">
        <f>AVERAGE(C$10:C19781)</f>
        <v>1.0472425652437731</v>
      </c>
      <c r="E19781" s="2"/>
      <c r="G19781" s="23"/>
    </row>
    <row r="19782" spans="1:7" customFormat="1">
      <c r="A19782" s="4">
        <v>42420</v>
      </c>
      <c r="B19782">
        <v>0.38</v>
      </c>
      <c r="C19782">
        <f>IFERROR(((VLOOKUP(A19782,'Interest Rates-10yr'!$A$9:$C$15239,2,FALSE))-B19782),C19781)</f>
        <v>1.38</v>
      </c>
      <c r="D19782" s="98">
        <f>AVERAGE(C$10:C19782)</f>
        <v>1.0472593941232935</v>
      </c>
      <c r="E19782" s="2"/>
      <c r="G19782" s="23"/>
    </row>
    <row r="19783" spans="1:7" customFormat="1">
      <c r="A19783" s="4">
        <v>42421</v>
      </c>
      <c r="B19783">
        <v>0.38</v>
      </c>
      <c r="C19783">
        <f>IFERROR(((VLOOKUP(A19783,'Interest Rates-10yr'!$A$9:$C$15239,2,FALSE))-B19783),C19782)</f>
        <v>1.38</v>
      </c>
      <c r="D19783" s="98">
        <f>AVERAGE(C$10:C19783)</f>
        <v>1.0472762213006921</v>
      </c>
      <c r="E19783" s="2"/>
      <c r="G19783" s="23"/>
    </row>
    <row r="19784" spans="1:7" customFormat="1">
      <c r="A19784" s="4">
        <v>42422</v>
      </c>
      <c r="B19784">
        <v>0.38</v>
      </c>
      <c r="C19784">
        <f>IFERROR(((VLOOKUP(A19784,'Interest Rates-10yr'!$A$9:$C$15239,2,FALSE))-B19784),C19783)</f>
        <v>1.3900000000000001</v>
      </c>
      <c r="D19784" s="98">
        <f>AVERAGE(C$10:C19784)</f>
        <v>1.047293552465228</v>
      </c>
      <c r="E19784" s="2"/>
      <c r="G19784" s="23"/>
    </row>
    <row r="19785" spans="1:7" customFormat="1">
      <c r="A19785" s="4">
        <v>42423</v>
      </c>
      <c r="B19785">
        <v>0.38</v>
      </c>
      <c r="C19785">
        <f>IFERROR(((VLOOKUP(A19785,'Interest Rates-10yr'!$A$9:$C$15239,2,FALSE))-B19785),C19784)</f>
        <v>1.3599999999999999</v>
      </c>
      <c r="D19785" s="98">
        <f>AVERAGE(C$10:C19785)</f>
        <v>1.0473093648867255</v>
      </c>
      <c r="E19785" s="2"/>
      <c r="G19785" s="23"/>
    </row>
    <row r="19786" spans="1:7" customFormat="1">
      <c r="A19786" s="4">
        <v>42424</v>
      </c>
      <c r="B19786">
        <v>0.38</v>
      </c>
      <c r="C19786">
        <f>IFERROR(((VLOOKUP(A19786,'Interest Rates-10yr'!$A$9:$C$15239,2,FALSE))-B19786),C19785)</f>
        <v>1.37</v>
      </c>
      <c r="D19786" s="98">
        <f>AVERAGE(C$10:C19786)</f>
        <v>1.0473256813470133</v>
      </c>
      <c r="E19786" s="2"/>
      <c r="G19786" s="23"/>
    </row>
    <row r="19787" spans="1:7" customFormat="1">
      <c r="A19787" s="4">
        <v>42425</v>
      </c>
      <c r="B19787">
        <v>0.37</v>
      </c>
      <c r="C19787">
        <f>IFERROR(((VLOOKUP(A19787,'Interest Rates-10yr'!$A$9:$C$15239,2,FALSE))-B19787),C19786)</f>
        <v>1.3399999999999999</v>
      </c>
      <c r="D19787" s="98">
        <f>AVERAGE(C$10:C19787)</f>
        <v>1.047340479320451</v>
      </c>
      <c r="E19787" s="2"/>
      <c r="G19787" s="23"/>
    </row>
    <row r="19788" spans="1:7" customFormat="1">
      <c r="A19788" s="4">
        <v>42426</v>
      </c>
      <c r="B19788">
        <v>0.37</v>
      </c>
      <c r="C19788">
        <f>IFERROR(((VLOOKUP(A19788,'Interest Rates-10yr'!$A$9:$C$15239,2,FALSE))-B19788),C19787)</f>
        <v>1.3900000000000001</v>
      </c>
      <c r="D19788" s="98">
        <f>AVERAGE(C$10:C19788)</f>
        <v>1.0473578037312241</v>
      </c>
      <c r="E19788" s="2"/>
      <c r="G19788" s="23"/>
    </row>
    <row r="19789" spans="1:7" customFormat="1">
      <c r="A19789" s="4">
        <v>42427</v>
      </c>
      <c r="B19789">
        <v>0.37</v>
      </c>
      <c r="C19789">
        <f>IFERROR(((VLOOKUP(A19789,'Interest Rates-10yr'!$A$9:$C$15239,2,FALSE))-B19789),C19788)</f>
        <v>1.3900000000000001</v>
      </c>
      <c r="D19789" s="98">
        <f>AVERAGE(C$10:C19789)</f>
        <v>1.0473751263902873</v>
      </c>
      <c r="E19789" s="2"/>
      <c r="G19789" s="23"/>
    </row>
    <row r="19790" spans="1:7" customFormat="1">
      <c r="A19790" s="4">
        <v>42428</v>
      </c>
      <c r="B19790">
        <v>0.37</v>
      </c>
      <c r="C19790">
        <f>IFERROR(((VLOOKUP(A19790,'Interest Rates-10yr'!$A$9:$C$15239,2,FALSE))-B19790),C19789)</f>
        <v>1.3900000000000001</v>
      </c>
      <c r="D19790" s="98">
        <f>AVERAGE(C$10:C19790)</f>
        <v>1.0473924472979061</v>
      </c>
      <c r="E19790" s="2"/>
      <c r="G19790" s="23"/>
    </row>
    <row r="19791" spans="1:7" customFormat="1">
      <c r="A19791" s="4">
        <v>42429</v>
      </c>
      <c r="B19791">
        <v>0.28999999999999998</v>
      </c>
      <c r="C19791">
        <f>IFERROR(((VLOOKUP(A19791,'Interest Rates-10yr'!$A$9:$C$15239,2,FALSE))-B19791),C19790)</f>
        <v>1.45</v>
      </c>
      <c r="D19791" s="98">
        <f>AVERAGE(C$10:C19791)</f>
        <v>1.0474127995147045</v>
      </c>
      <c r="E19791" s="2"/>
      <c r="G19791" s="23"/>
    </row>
    <row r="19792" spans="1:7" customFormat="1">
      <c r="A19792" s="4">
        <v>42430</v>
      </c>
      <c r="B19792">
        <v>0.36</v>
      </c>
      <c r="C19792">
        <f>IFERROR(((VLOOKUP(A19792,'Interest Rates-10yr'!$A$9:$C$15239,2,FALSE))-B19792),C19791)</f>
        <v>1.4700000000000002</v>
      </c>
      <c r="D19792" s="98">
        <f>AVERAGE(C$10:C19792)</f>
        <v>1.0474341606429705</v>
      </c>
      <c r="E19792" s="2"/>
      <c r="G19792" s="23"/>
    </row>
    <row r="19793" spans="1:7" customFormat="1">
      <c r="A19793" s="4">
        <v>42431</v>
      </c>
      <c r="B19793">
        <v>0.37</v>
      </c>
      <c r="C19793">
        <f>IFERROR(((VLOOKUP(A19793,'Interest Rates-10yr'!$A$9:$C$15239,2,FALSE))-B19793),C19792)</f>
        <v>1.4700000000000002</v>
      </c>
      <c r="D19793" s="98">
        <f>AVERAGE(C$10:C19793)</f>
        <v>1.0474555196118016</v>
      </c>
      <c r="E19793" s="2"/>
      <c r="G19793" s="23"/>
    </row>
    <row r="19794" spans="1:7" customFormat="1">
      <c r="A19794" s="4">
        <v>42432</v>
      </c>
      <c r="B19794">
        <v>0.37</v>
      </c>
      <c r="C19794">
        <f>IFERROR(((VLOOKUP(A19794,'Interest Rates-10yr'!$A$9:$C$15239,2,FALSE))-B19794),C19793)</f>
        <v>1.46</v>
      </c>
      <c r="D19794" s="98">
        <f>AVERAGE(C$10:C19794)</f>
        <v>1.0474763709881165</v>
      </c>
      <c r="E19794" s="2"/>
      <c r="G19794" s="23"/>
    </row>
    <row r="19795" spans="1:7" customFormat="1">
      <c r="A19795" s="4">
        <v>42433</v>
      </c>
      <c r="B19795">
        <v>0.36</v>
      </c>
      <c r="C19795">
        <f>IFERROR(((VLOOKUP(A19795,'Interest Rates-10yr'!$A$9:$C$15239,2,FALSE))-B19795),C19794)</f>
        <v>1.52</v>
      </c>
      <c r="D19795" s="98">
        <f>AVERAGE(C$10:C19795)</f>
        <v>1.0475002527039261</v>
      </c>
      <c r="E19795" s="2"/>
      <c r="G19795" s="23"/>
    </row>
    <row r="19796" spans="1:7" customFormat="1">
      <c r="A19796" s="4">
        <v>42434</v>
      </c>
      <c r="B19796">
        <v>0.36</v>
      </c>
      <c r="C19796">
        <f>IFERROR(((VLOOKUP(A19796,'Interest Rates-10yr'!$A$9:$C$15239,2,FALSE))-B19796),C19795)</f>
        <v>1.52</v>
      </c>
      <c r="D19796" s="98">
        <f>AVERAGE(C$10:C19796)</f>
        <v>1.0475241320058566</v>
      </c>
      <c r="E19796" s="2"/>
      <c r="G19796" s="23"/>
    </row>
    <row r="19797" spans="1:7" customFormat="1">
      <c r="A19797" s="4">
        <v>42435</v>
      </c>
      <c r="B19797">
        <v>0.36</v>
      </c>
      <c r="C19797">
        <f>IFERROR(((VLOOKUP(A19797,'Interest Rates-10yr'!$A$9:$C$15239,2,FALSE))-B19797),C19796)</f>
        <v>1.52</v>
      </c>
      <c r="D19797" s="98">
        <f>AVERAGE(C$10:C19797)</f>
        <v>1.0475480088942735</v>
      </c>
      <c r="E19797" s="2"/>
      <c r="G19797" s="23"/>
    </row>
    <row r="19798" spans="1:7" customFormat="1">
      <c r="A19798" s="4">
        <v>42436</v>
      </c>
      <c r="B19798">
        <v>0.36</v>
      </c>
      <c r="C19798">
        <f>IFERROR(((VLOOKUP(A19798,'Interest Rates-10yr'!$A$9:$C$15239,2,FALSE))-B19798),C19797)</f>
        <v>1.5499999999999998</v>
      </c>
      <c r="D19798" s="98">
        <f>AVERAGE(C$10:C19798)</f>
        <v>1.0475733993632768</v>
      </c>
      <c r="E19798" s="2"/>
      <c r="G19798" s="23"/>
    </row>
    <row r="19799" spans="1:7" customFormat="1">
      <c r="A19799" s="4">
        <v>42437</v>
      </c>
      <c r="B19799">
        <v>0.36</v>
      </c>
      <c r="C19799">
        <f>IFERROR(((VLOOKUP(A19799,'Interest Rates-10yr'!$A$9:$C$15239,2,FALSE))-B19799),C19798)</f>
        <v>1.4700000000000002</v>
      </c>
      <c r="D19799" s="98">
        <f>AVERAGE(C$10:C19799)</f>
        <v>1.0475947448206107</v>
      </c>
      <c r="E19799" s="2"/>
      <c r="G19799" s="23"/>
    </row>
    <row r="19800" spans="1:7" customFormat="1">
      <c r="A19800" s="4">
        <v>42438</v>
      </c>
      <c r="B19800">
        <v>0.36</v>
      </c>
      <c r="C19800">
        <f>IFERROR(((VLOOKUP(A19800,'Interest Rates-10yr'!$A$9:$C$15239,2,FALSE))-B19800),C19799)</f>
        <v>1.54</v>
      </c>
      <c r="D19800" s="98">
        <f>AVERAGE(C$10:C19800)</f>
        <v>1.0476196250821022</v>
      </c>
      <c r="E19800" s="2"/>
      <c r="G19800" s="23"/>
    </row>
    <row r="19801" spans="1:7" customFormat="1">
      <c r="A19801" s="4">
        <v>42439</v>
      </c>
      <c r="B19801">
        <v>0.36</v>
      </c>
      <c r="C19801">
        <f>IFERROR(((VLOOKUP(A19801,'Interest Rates-10yr'!$A$9:$C$15239,2,FALSE))-B19801),C19800)</f>
        <v>1.5699999999999998</v>
      </c>
      <c r="D19801" s="98">
        <f>AVERAGE(C$10:C19801)</f>
        <v>1.0476460185933654</v>
      </c>
      <c r="E19801" s="2"/>
      <c r="G19801" s="23"/>
    </row>
    <row r="19802" spans="1:7" customFormat="1">
      <c r="A19802" s="4">
        <v>42440</v>
      </c>
      <c r="B19802">
        <v>0.36</v>
      </c>
      <c r="C19802">
        <f>IFERROR(((VLOOKUP(A19802,'Interest Rates-10yr'!$A$9:$C$15239,2,FALSE))-B19802),C19801)</f>
        <v>1.62</v>
      </c>
      <c r="D19802" s="98">
        <f>AVERAGE(C$10:C19802)</f>
        <v>1.0476749355832813</v>
      </c>
      <c r="E19802" s="2"/>
      <c r="G19802" s="23"/>
    </row>
    <row r="19803" spans="1:7" customFormat="1">
      <c r="A19803" s="4">
        <v>42441</v>
      </c>
      <c r="B19803">
        <v>0.36</v>
      </c>
      <c r="C19803">
        <f>IFERROR(((VLOOKUP(A19803,'Interest Rates-10yr'!$A$9:$C$15239,2,FALSE))-B19803),C19802)</f>
        <v>1.62</v>
      </c>
      <c r="D19803" s="98">
        <f>AVERAGE(C$10:C19803)</f>
        <v>1.0477038496514037</v>
      </c>
      <c r="E19803" s="2"/>
      <c r="G19803" s="23"/>
    </row>
    <row r="19804" spans="1:7" customFormat="1">
      <c r="A19804" s="4">
        <v>42442</v>
      </c>
      <c r="B19804">
        <v>0.36</v>
      </c>
      <c r="C19804">
        <f>IFERROR(((VLOOKUP(A19804,'Interest Rates-10yr'!$A$9:$C$15239,2,FALSE))-B19804),C19803)</f>
        <v>1.62</v>
      </c>
      <c r="D19804" s="98">
        <f>AVERAGE(C$10:C19804)</f>
        <v>1.0477327607981755</v>
      </c>
      <c r="E19804" s="2"/>
      <c r="G19804" s="23"/>
    </row>
    <row r="19805" spans="1:7" customFormat="1">
      <c r="A19805" s="4">
        <v>42443</v>
      </c>
      <c r="B19805">
        <v>0.36</v>
      </c>
      <c r="C19805">
        <f>IFERROR(((VLOOKUP(A19805,'Interest Rates-10yr'!$A$9:$C$15239,2,FALSE))-B19805),C19804)</f>
        <v>1.6099999999999999</v>
      </c>
      <c r="D19805" s="98">
        <f>AVERAGE(C$10:C19805)</f>
        <v>1.0477611638714832</v>
      </c>
      <c r="E19805" s="2"/>
      <c r="G19805" s="23"/>
    </row>
    <row r="19806" spans="1:7" customFormat="1">
      <c r="A19806" s="4">
        <v>42444</v>
      </c>
      <c r="B19806">
        <v>0.37</v>
      </c>
      <c r="C19806">
        <f>IFERROR(((VLOOKUP(A19806,'Interest Rates-10yr'!$A$9:$C$15239,2,FALSE))-B19806),C19805)</f>
        <v>1.6</v>
      </c>
      <c r="D19806" s="98">
        <f>AVERAGE(C$10:C19806)</f>
        <v>1.0477890589483194</v>
      </c>
      <c r="E19806" s="2"/>
      <c r="G19806" s="23"/>
    </row>
    <row r="19807" spans="1:7" customFormat="1">
      <c r="A19807" s="4">
        <v>42445</v>
      </c>
      <c r="B19807">
        <v>0.37</v>
      </c>
      <c r="C19807">
        <f>IFERROR(((VLOOKUP(A19807,'Interest Rates-10yr'!$A$9:$C$15239,2,FALSE))-B19807),C19806)</f>
        <v>1.5699999999999998</v>
      </c>
      <c r="D19807" s="98">
        <f>AVERAGE(C$10:C19807)</f>
        <v>1.0478154359026104</v>
      </c>
      <c r="E19807" s="2"/>
      <c r="G19807" s="23"/>
    </row>
    <row r="19808" spans="1:7" customFormat="1">
      <c r="A19808" s="4">
        <v>42446</v>
      </c>
      <c r="B19808">
        <v>0.37</v>
      </c>
      <c r="C19808">
        <f>IFERROR(((VLOOKUP(A19808,'Interest Rates-10yr'!$A$9:$C$15239,2,FALSE))-B19808),C19807)</f>
        <v>1.54</v>
      </c>
      <c r="D19808" s="98">
        <f>AVERAGE(C$10:C19808)</f>
        <v>1.0478402949643861</v>
      </c>
      <c r="E19808" s="2"/>
      <c r="G19808" s="23"/>
    </row>
    <row r="19809" spans="1:8">
      <c r="A19809" s="4">
        <v>42447</v>
      </c>
      <c r="B19809">
        <v>0.37</v>
      </c>
      <c r="C19809">
        <f>IFERROR(((VLOOKUP(A19809,'Interest Rates-10yr'!$A$9:$C$15239,2,FALSE))-B19809),C19808)</f>
        <v>1.5099999999999998</v>
      </c>
      <c r="D19809" s="98">
        <f>AVERAGE(C$10:C19809)</f>
        <v>1.0478636363636304</v>
      </c>
      <c r="E19809" s="2"/>
      <c r="H19809"/>
    </row>
    <row r="19810" spans="1:8">
      <c r="A19810" s="4">
        <v>42448</v>
      </c>
      <c r="B19810">
        <v>0.37</v>
      </c>
      <c r="C19810">
        <f>IFERROR(((VLOOKUP(A19810,'Interest Rates-10yr'!$A$9:$C$15239,2,FALSE))-B19810),C19809)</f>
        <v>1.5099999999999998</v>
      </c>
      <c r="D19810" s="98">
        <f>AVERAGE(C$10:C19810)</f>
        <v>1.0478869754052764</v>
      </c>
      <c r="E19810" s="2"/>
      <c r="H19810"/>
    </row>
    <row r="19811" spans="1:8">
      <c r="A19811" s="4">
        <v>42449</v>
      </c>
      <c r="B19811">
        <v>0.37</v>
      </c>
      <c r="C19811">
        <f>IFERROR(((VLOOKUP(A19811,'Interest Rates-10yr'!$A$9:$C$15239,2,FALSE))-B19811),C19810)</f>
        <v>1.5099999999999998</v>
      </c>
      <c r="D19811" s="98">
        <f>AVERAGE(C$10:C19811)</f>
        <v>1.0479103120896818</v>
      </c>
      <c r="E19811" s="2"/>
      <c r="H19811"/>
    </row>
    <row r="19812" spans="1:8">
      <c r="A19812" s="4">
        <v>42450</v>
      </c>
      <c r="B19812">
        <v>0.37</v>
      </c>
      <c r="C19812">
        <f>IFERROR(((VLOOKUP(A19812,'Interest Rates-10yr'!$A$9:$C$15239,2,FALSE))-B19812),C19811)</f>
        <v>1.5499999999999998</v>
      </c>
      <c r="D19812" s="98">
        <f>AVERAGE(C$10:C19812)</f>
        <v>1.0479356663131787</v>
      </c>
      <c r="E19812" s="2"/>
      <c r="H19812"/>
    </row>
    <row r="19813" spans="1:8">
      <c r="A19813" s="4">
        <v>42451</v>
      </c>
      <c r="B19813">
        <v>0.37</v>
      </c>
      <c r="C19813">
        <f>IFERROR(((VLOOKUP(A19813,'Interest Rates-10yr'!$A$9:$C$15239,2,FALSE))-B19813),C19812)</f>
        <v>1.5699999999999998</v>
      </c>
      <c r="D19813" s="98">
        <f>AVERAGE(C$10:C19813)</f>
        <v>1.0479620278731507</v>
      </c>
      <c r="E19813" s="2"/>
      <c r="H19813"/>
    </row>
    <row r="19814" spans="1:8">
      <c r="A19814" s="4">
        <v>42452</v>
      </c>
      <c r="B19814">
        <v>0.37</v>
      </c>
      <c r="C19814">
        <f>IFERROR(((VLOOKUP(A19814,'Interest Rates-10yr'!$A$9:$C$15239,2,FALSE))-B19814),C19813)</f>
        <v>1.5099999999999998</v>
      </c>
      <c r="D19814" s="98">
        <f>AVERAGE(C$10:C19814)</f>
        <v>1.0479853572330156</v>
      </c>
      <c r="E19814" s="2"/>
      <c r="H19814"/>
    </row>
    <row r="19815" spans="1:8">
      <c r="A19815" s="4">
        <v>42453</v>
      </c>
      <c r="B19815">
        <v>0.37</v>
      </c>
      <c r="C19815">
        <f>IFERROR(((VLOOKUP(A19815,'Interest Rates-10yr'!$A$9:$C$15239,2,FALSE))-B19815),C19814)</f>
        <v>1.54</v>
      </c>
      <c r="D19815" s="98">
        <f>AVERAGE(C$10:C19815)</f>
        <v>1.0480101989296111</v>
      </c>
      <c r="E19815" s="2"/>
      <c r="H19815"/>
    </row>
    <row r="19816" spans="1:8">
      <c r="A19816" s="4">
        <v>42454</v>
      </c>
      <c r="B19816">
        <v>0.37</v>
      </c>
      <c r="C19816">
        <f>IFERROR(((VLOOKUP(A19816,'Interest Rates-10yr'!$A$9:$C$15239,2,FALSE))-B19816),C19815)</f>
        <v>1.54</v>
      </c>
      <c r="D19816" s="98">
        <f>AVERAGE(C$10:C19816)</f>
        <v>1.0480350381178309</v>
      </c>
      <c r="E19816" s="2"/>
      <c r="H19816"/>
    </row>
    <row r="19817" spans="1:8">
      <c r="A19817" s="4">
        <v>42455</v>
      </c>
      <c r="B19817">
        <v>0.37</v>
      </c>
      <c r="C19817">
        <f>IFERROR(((VLOOKUP(A19817,'Interest Rates-10yr'!$A$9:$C$15239,2,FALSE))-B19817),C19816)</f>
        <v>1.54</v>
      </c>
      <c r="D19817" s="98">
        <f>AVERAGE(C$10:C19817)</f>
        <v>1.0480598747980552</v>
      </c>
      <c r="E19817" s="2"/>
      <c r="H19817"/>
    </row>
    <row r="19818" spans="1:8">
      <c r="A19818" s="4">
        <v>42456</v>
      </c>
      <c r="B19818">
        <v>0.37</v>
      </c>
      <c r="C19818">
        <f>IFERROR(((VLOOKUP(A19818,'Interest Rates-10yr'!$A$9:$C$15239,2,FALSE))-B19818),C19817)</f>
        <v>1.54</v>
      </c>
      <c r="D19818" s="98">
        <f>AVERAGE(C$10:C19818)</f>
        <v>1.0480847089706637</v>
      </c>
      <c r="E19818" s="2"/>
      <c r="H19818"/>
    </row>
    <row r="19819" spans="1:8">
      <c r="A19819" s="4">
        <v>42457</v>
      </c>
      <c r="B19819">
        <v>0.37</v>
      </c>
      <c r="C19819">
        <f>IFERROR(((VLOOKUP(A19819,'Interest Rates-10yr'!$A$9:$C$15239,2,FALSE))-B19819),C19818)</f>
        <v>1.52</v>
      </c>
      <c r="D19819" s="98">
        <f>AVERAGE(C$10:C19819)</f>
        <v>1.0481085310449207</v>
      </c>
      <c r="E19819" s="2"/>
      <c r="H19819"/>
    </row>
    <row r="19820" spans="1:8">
      <c r="A19820" s="4">
        <v>42458</v>
      </c>
      <c r="B19820">
        <v>0.37</v>
      </c>
      <c r="C19820">
        <f>IFERROR(((VLOOKUP(A19820,'Interest Rates-10yr'!$A$9:$C$15239,2,FALSE))-B19820),C19819)</f>
        <v>1.44</v>
      </c>
      <c r="D19820" s="98">
        <f>AVERAGE(C$10:C19820)</f>
        <v>1.0481283125536256</v>
      </c>
      <c r="E19820" s="2"/>
      <c r="H19820"/>
    </row>
    <row r="19821" spans="1:8">
      <c r="A19821" s="4">
        <v>42459</v>
      </c>
      <c r="B19821">
        <v>0.37</v>
      </c>
      <c r="C19821">
        <f>IFERROR(((VLOOKUP(A19821,'Interest Rates-10yr'!$A$9:$C$15239,2,FALSE))-B19821),C19820)</f>
        <v>1.46</v>
      </c>
      <c r="D19821" s="98">
        <f>AVERAGE(C$10:C19821)</f>
        <v>1.0481491015546072</v>
      </c>
      <c r="E19821" s="2"/>
      <c r="H19821"/>
    </row>
    <row r="19822" spans="1:8">
      <c r="A19822" s="4">
        <v>42460</v>
      </c>
      <c r="B19822">
        <v>0.25</v>
      </c>
      <c r="C19822">
        <f>IFERROR(((VLOOKUP(A19822,'Interest Rates-10yr'!$A$9:$C$15239,2,FALSE))-B19822),C19821)</f>
        <v>1.53</v>
      </c>
      <c r="D19822" s="98">
        <f>AVERAGE(C$10:C19822)</f>
        <v>1.048173421490934</v>
      </c>
      <c r="E19822" s="2"/>
      <c r="F19822" s="12" t="s">
        <v>174</v>
      </c>
      <c r="G19822" s="23">
        <f>AVERAGE(B19732:B19822)/100</f>
        <v>3.5978021978021997E-3</v>
      </c>
      <c r="H19822" s="23">
        <f>AVERAGE(C19732:C19822)/100</f>
        <v>1.5648351648351645E-2</v>
      </c>
    </row>
    <row r="19823" spans="1:8">
      <c r="A19823" s="4">
        <v>42461</v>
      </c>
      <c r="B19823">
        <v>0.37</v>
      </c>
      <c r="C19823">
        <f>IFERROR(((VLOOKUP(A19823,'Interest Rates-10yr'!$A$9:$C$15239,2,FALSE))-B19823),C19822)</f>
        <v>1.42</v>
      </c>
      <c r="D19823" s="98">
        <f>AVERAGE(C$10:C19823)</f>
        <v>1.0481921873422768</v>
      </c>
      <c r="E19823" s="2"/>
      <c r="H19823"/>
    </row>
    <row r="19824" spans="1:8">
      <c r="A19824" s="4">
        <v>42462</v>
      </c>
      <c r="B19824">
        <v>0.37</v>
      </c>
      <c r="C19824">
        <f>IFERROR(((VLOOKUP(A19824,'Interest Rates-10yr'!$A$9:$C$15239,2,FALSE))-B19824),C19823)</f>
        <v>1.42</v>
      </c>
      <c r="D19824" s="98">
        <f>AVERAGE(C$10:C19824)</f>
        <v>1.0482109512995141</v>
      </c>
      <c r="E19824" s="2"/>
      <c r="H19824"/>
    </row>
    <row r="19825" spans="1:7" customFormat="1">
      <c r="A19825" s="4">
        <v>42463</v>
      </c>
      <c r="B19825">
        <v>0.37</v>
      </c>
      <c r="C19825">
        <f>IFERROR(((VLOOKUP(A19825,'Interest Rates-10yr'!$A$9:$C$15239,2,FALSE))-B19825),C19824)</f>
        <v>1.42</v>
      </c>
      <c r="D19825" s="98">
        <f>AVERAGE(C$10:C19825)</f>
        <v>1.0482297133629326</v>
      </c>
      <c r="E19825" s="2"/>
      <c r="G19825" s="23"/>
    </row>
    <row r="19826" spans="1:7" customFormat="1">
      <c r="A19826" s="4">
        <v>42464</v>
      </c>
      <c r="B19826">
        <v>0.37</v>
      </c>
      <c r="C19826">
        <f>IFERROR(((VLOOKUP(A19826,'Interest Rates-10yr'!$A$9:$C$15239,2,FALSE))-B19826),C19825)</f>
        <v>1.4100000000000001</v>
      </c>
      <c r="D19826" s="98">
        <f>AVERAGE(C$10:C19826)</f>
        <v>1.048247968915571</v>
      </c>
      <c r="E19826" s="2"/>
      <c r="G19826" s="23"/>
    </row>
    <row r="19827" spans="1:7" customFormat="1">
      <c r="A19827" s="4">
        <v>42465</v>
      </c>
      <c r="B19827">
        <v>0.37</v>
      </c>
      <c r="C19827">
        <f>IFERROR(((VLOOKUP(A19827,'Interest Rates-10yr'!$A$9:$C$15239,2,FALSE))-B19827),C19826)</f>
        <v>1.3599999999999999</v>
      </c>
      <c r="D19827" s="98">
        <f>AVERAGE(C$10:C19827)</f>
        <v>1.048263699666963</v>
      </c>
      <c r="E19827" s="2"/>
      <c r="G19827" s="23"/>
    </row>
    <row r="19828" spans="1:7" customFormat="1">
      <c r="A19828" s="4">
        <v>42466</v>
      </c>
      <c r="B19828">
        <v>0.37</v>
      </c>
      <c r="C19828">
        <f>IFERROR(((VLOOKUP(A19828,'Interest Rates-10yr'!$A$9:$C$15239,2,FALSE))-B19828),C19827)</f>
        <v>1.3900000000000001</v>
      </c>
      <c r="D19828" s="98">
        <f>AVERAGE(C$10:C19828)</f>
        <v>1.0482809425298889</v>
      </c>
      <c r="E19828" s="2"/>
      <c r="G19828" s="23"/>
    </row>
    <row r="19829" spans="1:7" customFormat="1">
      <c r="A19829" s="4">
        <v>42467</v>
      </c>
      <c r="B19829">
        <v>0.37</v>
      </c>
      <c r="C19829">
        <f>IFERROR(((VLOOKUP(A19829,'Interest Rates-10yr'!$A$9:$C$15239,2,FALSE))-B19829),C19828)</f>
        <v>1.33</v>
      </c>
      <c r="D19829" s="98">
        <f>AVERAGE(C$10:C19829)</f>
        <v>1.0482951564076626</v>
      </c>
      <c r="E19829" s="2"/>
      <c r="G19829" s="23"/>
    </row>
    <row r="19830" spans="1:7" customFormat="1">
      <c r="A19830" s="4">
        <v>42468</v>
      </c>
      <c r="B19830">
        <v>0.37</v>
      </c>
      <c r="C19830">
        <f>IFERROR(((VLOOKUP(A19830,'Interest Rates-10yr'!$A$9:$C$15239,2,FALSE))-B19830),C19829)</f>
        <v>1.35</v>
      </c>
      <c r="D19830" s="98">
        <f>AVERAGE(C$10:C19830)</f>
        <v>1.0483103778820377</v>
      </c>
      <c r="E19830" s="2"/>
      <c r="G19830" s="23"/>
    </row>
    <row r="19831" spans="1:7" customFormat="1">
      <c r="A19831" s="4">
        <v>42469</v>
      </c>
      <c r="B19831">
        <v>0.37</v>
      </c>
      <c r="C19831">
        <f>IFERROR(((VLOOKUP(A19831,'Interest Rates-10yr'!$A$9:$C$15239,2,FALSE))-B19831),C19830)</f>
        <v>1.35</v>
      </c>
      <c r="D19831" s="98">
        <f>AVERAGE(C$10:C19831)</f>
        <v>1.0483255978205968</v>
      </c>
      <c r="E19831" s="2"/>
      <c r="G19831" s="23"/>
    </row>
    <row r="19832" spans="1:7" customFormat="1">
      <c r="A19832" s="4">
        <v>42470</v>
      </c>
      <c r="B19832">
        <v>0.37</v>
      </c>
      <c r="C19832">
        <f>IFERROR(((VLOOKUP(A19832,'Interest Rates-10yr'!$A$9:$C$15239,2,FALSE))-B19832),C19831)</f>
        <v>1.35</v>
      </c>
      <c r="D19832" s="98">
        <f>AVERAGE(C$10:C19832)</f>
        <v>1.0483408162235719</v>
      </c>
      <c r="E19832" s="2"/>
      <c r="G19832" s="23"/>
    </row>
    <row r="19833" spans="1:7" customFormat="1">
      <c r="A19833" s="4">
        <v>42471</v>
      </c>
      <c r="B19833">
        <v>0.37</v>
      </c>
      <c r="C19833">
        <f>IFERROR(((VLOOKUP(A19833,'Interest Rates-10yr'!$A$9:$C$15239,2,FALSE))-B19833),C19832)</f>
        <v>1.3599999999999999</v>
      </c>
      <c r="D19833" s="98">
        <f>AVERAGE(C$10:C19833)</f>
        <v>1.0483565375302597</v>
      </c>
      <c r="E19833" s="2"/>
      <c r="G19833" s="23"/>
    </row>
    <row r="19834" spans="1:7" customFormat="1">
      <c r="A19834" s="4">
        <v>42472</v>
      </c>
      <c r="B19834">
        <v>0.37</v>
      </c>
      <c r="C19834">
        <f>IFERROR(((VLOOKUP(A19834,'Interest Rates-10yr'!$A$9:$C$15239,2,FALSE))-B19834),C19833)</f>
        <v>1.42</v>
      </c>
      <c r="D19834" s="98">
        <f>AVERAGE(C$10:C19834)</f>
        <v>1.0483752837326541</v>
      </c>
      <c r="E19834" s="2"/>
      <c r="G19834" s="23"/>
    </row>
    <row r="19835" spans="1:7" customFormat="1">
      <c r="A19835" s="4">
        <v>42473</v>
      </c>
      <c r="B19835">
        <v>0.37</v>
      </c>
      <c r="C19835">
        <f>IFERROR(((VLOOKUP(A19835,'Interest Rates-10yr'!$A$9:$C$15239,2,FALSE))-B19835),C19834)</f>
        <v>1.4</v>
      </c>
      <c r="D19835" s="98">
        <f>AVERAGE(C$10:C19835)</f>
        <v>1.0483930192676216</v>
      </c>
      <c r="E19835" s="2"/>
      <c r="G19835" s="23"/>
    </row>
    <row r="19836" spans="1:7" customFormat="1">
      <c r="A19836" s="4">
        <v>42474</v>
      </c>
      <c r="B19836">
        <v>0.37</v>
      </c>
      <c r="C19836">
        <f>IFERROR(((VLOOKUP(A19836,'Interest Rates-10yr'!$A$9:$C$15239,2,FALSE))-B19836),C19835)</f>
        <v>1.4300000000000002</v>
      </c>
      <c r="D19836" s="98">
        <f>AVERAGE(C$10:C19836)</f>
        <v>1.0484122661017738</v>
      </c>
      <c r="E19836" s="2"/>
      <c r="G19836" s="23"/>
    </row>
    <row r="19837" spans="1:7" customFormat="1">
      <c r="A19837" s="4">
        <v>42475</v>
      </c>
      <c r="B19837">
        <v>0.37</v>
      </c>
      <c r="C19837">
        <f>IFERROR(((VLOOKUP(A19837,'Interest Rates-10yr'!$A$9:$C$15239,2,FALSE))-B19837),C19836)</f>
        <v>1.3900000000000001</v>
      </c>
      <c r="D19837" s="98">
        <f>AVERAGE(C$10:C19837)</f>
        <v>1.0484294936453433</v>
      </c>
      <c r="E19837" s="2"/>
      <c r="G19837" s="23"/>
    </row>
    <row r="19838" spans="1:7" customFormat="1">
      <c r="A19838" s="4">
        <v>42476</v>
      </c>
      <c r="B19838">
        <v>0.37</v>
      </c>
      <c r="C19838">
        <f>IFERROR(((VLOOKUP(A19838,'Interest Rates-10yr'!$A$9:$C$15239,2,FALSE))-B19838),C19837)</f>
        <v>1.3900000000000001</v>
      </c>
      <c r="D19838" s="98">
        <f>AVERAGE(C$10:C19838)</f>
        <v>1.0484467194513021</v>
      </c>
      <c r="E19838" s="2"/>
      <c r="G19838" s="23"/>
    </row>
    <row r="19839" spans="1:7" customFormat="1">
      <c r="A19839" s="4">
        <v>42477</v>
      </c>
      <c r="B19839">
        <v>0.37</v>
      </c>
      <c r="C19839">
        <f>IFERROR(((VLOOKUP(A19839,'Interest Rates-10yr'!$A$9:$C$15239,2,FALSE))-B19839),C19838)</f>
        <v>1.3900000000000001</v>
      </c>
      <c r="D19839" s="98">
        <f>AVERAGE(C$10:C19839)</f>
        <v>1.0484639435199126</v>
      </c>
      <c r="E19839" s="2"/>
      <c r="G19839" s="23"/>
    </row>
    <row r="19840" spans="1:7" customFormat="1">
      <c r="A19840" s="4">
        <v>42478</v>
      </c>
      <c r="B19840">
        <v>0.37</v>
      </c>
      <c r="C19840">
        <f>IFERROR(((VLOOKUP(A19840,'Interest Rates-10yr'!$A$9:$C$15239,2,FALSE))-B19840),C19839)</f>
        <v>1.4100000000000001</v>
      </c>
      <c r="D19840" s="98">
        <f>AVERAGE(C$10:C19840)</f>
        <v>1.0484821743734489</v>
      </c>
      <c r="E19840" s="2"/>
      <c r="G19840" s="23"/>
    </row>
    <row r="19841" spans="1:7" customFormat="1">
      <c r="A19841" s="4">
        <v>42479</v>
      </c>
      <c r="B19841">
        <v>0.37</v>
      </c>
      <c r="C19841">
        <f>IFERROR(((VLOOKUP(A19841,'Interest Rates-10yr'!$A$9:$C$15239,2,FALSE))-B19841),C19840)</f>
        <v>1.42</v>
      </c>
      <c r="D19841" s="98">
        <f>AVERAGE(C$10:C19841)</f>
        <v>1.048500907624035</v>
      </c>
      <c r="E19841" s="2"/>
      <c r="G19841" s="23"/>
    </row>
    <row r="19842" spans="1:7" customFormat="1">
      <c r="A19842" s="4">
        <v>42480</v>
      </c>
      <c r="B19842">
        <v>0.37</v>
      </c>
      <c r="C19842">
        <f>IFERROR(((VLOOKUP(A19842,'Interest Rates-10yr'!$A$9:$C$15239,2,FALSE))-B19842),C19841)</f>
        <v>1.48</v>
      </c>
      <c r="D19842" s="98">
        <f>AVERAGE(C$10:C19842)</f>
        <v>1.0485226642464511</v>
      </c>
      <c r="E19842" s="2"/>
      <c r="G19842" s="23"/>
    </row>
    <row r="19843" spans="1:7" customFormat="1">
      <c r="A19843" s="4">
        <v>42481</v>
      </c>
      <c r="B19843">
        <v>0.37</v>
      </c>
      <c r="C19843">
        <f>IFERROR(((VLOOKUP(A19843,'Interest Rates-10yr'!$A$9:$C$15239,2,FALSE))-B19843),C19842)</f>
        <v>1.5099999999999998</v>
      </c>
      <c r="D19843" s="98">
        <f>AVERAGE(C$10:C19843)</f>
        <v>1.0485459312291954</v>
      </c>
      <c r="E19843" s="2"/>
      <c r="G19843" s="23"/>
    </row>
    <row r="19844" spans="1:7" customFormat="1">
      <c r="A19844" s="4">
        <v>42482</v>
      </c>
      <c r="B19844">
        <v>0.37</v>
      </c>
      <c r="C19844">
        <f>IFERROR(((VLOOKUP(A19844,'Interest Rates-10yr'!$A$9:$C$15239,2,FALSE))-B19844),C19843)</f>
        <v>1.52</v>
      </c>
      <c r="D19844" s="98">
        <f>AVERAGE(C$10:C19844)</f>
        <v>1.048569700025201</v>
      </c>
      <c r="E19844" s="2"/>
      <c r="G19844" s="23"/>
    </row>
    <row r="19845" spans="1:7" customFormat="1">
      <c r="A19845" s="4">
        <v>42483</v>
      </c>
      <c r="B19845">
        <v>0.37</v>
      </c>
      <c r="C19845">
        <f>IFERROR(((VLOOKUP(A19845,'Interest Rates-10yr'!$A$9:$C$15239,2,FALSE))-B19845),C19844)</f>
        <v>1.52</v>
      </c>
      <c r="D19845" s="98">
        <f>AVERAGE(C$10:C19845)</f>
        <v>1.0485934664246754</v>
      </c>
      <c r="E19845" s="2"/>
      <c r="G19845" s="23"/>
    </row>
    <row r="19846" spans="1:7" customFormat="1">
      <c r="A19846" s="4">
        <v>42484</v>
      </c>
      <c r="B19846">
        <v>0.37</v>
      </c>
      <c r="C19846">
        <f>IFERROR(((VLOOKUP(A19846,'Interest Rates-10yr'!$A$9:$C$15239,2,FALSE))-B19846),C19845)</f>
        <v>1.52</v>
      </c>
      <c r="D19846" s="98">
        <f>AVERAGE(C$10:C19846)</f>
        <v>1.0486172304279813</v>
      </c>
      <c r="E19846" s="2"/>
      <c r="G19846" s="23"/>
    </row>
    <row r="19847" spans="1:7" customFormat="1">
      <c r="A19847" s="4">
        <v>42485</v>
      </c>
      <c r="B19847">
        <v>0.37</v>
      </c>
      <c r="C19847">
        <f>IFERROR(((VLOOKUP(A19847,'Interest Rates-10yr'!$A$9:$C$15239,2,FALSE))-B19847),C19846)</f>
        <v>1.54</v>
      </c>
      <c r="D19847" s="98">
        <f>AVERAGE(C$10:C19847)</f>
        <v>1.0486420002016263</v>
      </c>
      <c r="E19847" s="2"/>
      <c r="G19847" s="23"/>
    </row>
    <row r="19848" spans="1:7" customFormat="1">
      <c r="A19848" s="4">
        <v>42486</v>
      </c>
      <c r="B19848">
        <v>0.37</v>
      </c>
      <c r="C19848">
        <f>IFERROR(((VLOOKUP(A19848,'Interest Rates-10yr'!$A$9:$C$15239,2,FALSE))-B19848),C19847)</f>
        <v>1.5699999999999998</v>
      </c>
      <c r="D19848" s="98">
        <f>AVERAGE(C$10:C19848)</f>
        <v>1.0486682796511853</v>
      </c>
      <c r="E19848" s="2"/>
      <c r="G19848" s="23"/>
    </row>
    <row r="19849" spans="1:7" customFormat="1">
      <c r="A19849" s="4">
        <v>42487</v>
      </c>
      <c r="B19849">
        <v>0.37</v>
      </c>
      <c r="C19849">
        <f>IFERROR(((VLOOKUP(A19849,'Interest Rates-10yr'!$A$9:$C$15239,2,FALSE))-B19849),C19848)</f>
        <v>1.5</v>
      </c>
      <c r="D19849" s="98">
        <f>AVERAGE(C$10:C19849)</f>
        <v>1.0486910282257995</v>
      </c>
      <c r="E19849" s="2"/>
      <c r="G19849" s="23"/>
    </row>
    <row r="19850" spans="1:7" customFormat="1">
      <c r="A19850" s="4">
        <v>42488</v>
      </c>
      <c r="B19850">
        <v>0.37</v>
      </c>
      <c r="C19850">
        <f>IFERROR(((VLOOKUP(A19850,'Interest Rates-10yr'!$A$9:$C$15239,2,FALSE))-B19850),C19849)</f>
        <v>1.4700000000000002</v>
      </c>
      <c r="D19850" s="98">
        <f>AVERAGE(C$10:C19850)</f>
        <v>1.0487122624867631</v>
      </c>
      <c r="E19850" s="2"/>
      <c r="G19850" s="23"/>
    </row>
    <row r="19851" spans="1:7" customFormat="1">
      <c r="A19851" s="4">
        <v>42489</v>
      </c>
      <c r="B19851">
        <v>0.3</v>
      </c>
      <c r="C19851">
        <f>IFERROR(((VLOOKUP(A19851,'Interest Rates-10yr'!$A$9:$C$15239,2,FALSE))-B19851),C19850)</f>
        <v>1.53</v>
      </c>
      <c r="D19851" s="98">
        <f>AVERAGE(C$10:C19851)</f>
        <v>1.0487365184961126</v>
      </c>
      <c r="E19851" s="2"/>
      <c r="G19851" s="23"/>
    </row>
    <row r="19852" spans="1:7" customFormat="1">
      <c r="A19852" s="4">
        <v>42490</v>
      </c>
      <c r="B19852">
        <v>0.3</v>
      </c>
      <c r="C19852">
        <f>IFERROR(((VLOOKUP(A19852,'Interest Rates-10yr'!$A$9:$C$15239,2,FALSE))-B19852),C19851)</f>
        <v>1.53</v>
      </c>
      <c r="D19852" s="98">
        <f>AVERAGE(C$10:C19852)</f>
        <v>1.0487607720606693</v>
      </c>
      <c r="E19852" s="2"/>
      <c r="G19852" s="23"/>
    </row>
    <row r="19853" spans="1:7" customFormat="1">
      <c r="A19853" s="4">
        <v>42491</v>
      </c>
      <c r="B19853">
        <v>0.3</v>
      </c>
      <c r="C19853">
        <f>IFERROR(((VLOOKUP(A19853,'Interest Rates-10yr'!$A$9:$C$15239,2,FALSE))-B19853),C19852)</f>
        <v>1.53</v>
      </c>
      <c r="D19853" s="98">
        <f>AVERAGE(C$10:C19853)</f>
        <v>1.0487850231808034</v>
      </c>
      <c r="E19853" s="2"/>
      <c r="G19853" s="23"/>
    </row>
    <row r="19854" spans="1:7" customFormat="1">
      <c r="A19854" s="4">
        <v>42492</v>
      </c>
      <c r="B19854">
        <v>0.37</v>
      </c>
      <c r="C19854">
        <f>IFERROR(((VLOOKUP(A19854,'Interest Rates-10yr'!$A$9:$C$15239,2,FALSE))-B19854),C19853)</f>
        <v>1.5099999999999998</v>
      </c>
      <c r="D19854" s="98">
        <f>AVERAGE(C$10:C19854)</f>
        <v>1.0488082640463523</v>
      </c>
      <c r="E19854" s="2"/>
      <c r="G19854" s="23"/>
    </row>
    <row r="19855" spans="1:7" customFormat="1">
      <c r="A19855" s="4">
        <v>42493</v>
      </c>
      <c r="B19855">
        <v>0.37</v>
      </c>
      <c r="C19855">
        <f>IFERROR(((VLOOKUP(A19855,'Interest Rates-10yr'!$A$9:$C$15239,2,FALSE))-B19855),C19854)</f>
        <v>1.44</v>
      </c>
      <c r="D19855" s="98">
        <f>AVERAGE(C$10:C19855)</f>
        <v>1.0488279754106551</v>
      </c>
      <c r="E19855" s="2"/>
      <c r="G19855" s="23"/>
    </row>
    <row r="19856" spans="1:7" customFormat="1">
      <c r="A19856" s="4">
        <v>42494</v>
      </c>
      <c r="B19856">
        <v>0.37</v>
      </c>
      <c r="C19856">
        <f>IFERROR(((VLOOKUP(A19856,'Interest Rates-10yr'!$A$9:$C$15239,2,FALSE))-B19856),C19855)</f>
        <v>1.42</v>
      </c>
      <c r="D19856" s="98">
        <f>AVERAGE(C$10:C19856)</f>
        <v>1.0488466770796523</v>
      </c>
      <c r="E19856" s="2"/>
      <c r="G19856" s="23"/>
    </row>
    <row r="19857" spans="1:7" customFormat="1">
      <c r="A19857" s="4">
        <v>42495</v>
      </c>
      <c r="B19857">
        <v>0.37</v>
      </c>
      <c r="C19857">
        <f>IFERROR(((VLOOKUP(A19857,'Interest Rates-10yr'!$A$9:$C$15239,2,FALSE))-B19857),C19856)</f>
        <v>1.3900000000000001</v>
      </c>
      <c r="D19857" s="98">
        <f>AVERAGE(C$10:C19857)</f>
        <v>1.0488638653768569</v>
      </c>
      <c r="E19857" s="2"/>
      <c r="G19857" s="23"/>
    </row>
    <row r="19858" spans="1:7" customFormat="1">
      <c r="A19858" s="4">
        <v>42496</v>
      </c>
      <c r="B19858">
        <v>0.37</v>
      </c>
      <c r="C19858">
        <f>IFERROR(((VLOOKUP(A19858,'Interest Rates-10yr'!$A$9:$C$15239,2,FALSE))-B19858),C19857)</f>
        <v>1.42</v>
      </c>
      <c r="D19858" s="98">
        <f>AVERAGE(C$10:C19858)</f>
        <v>1.0488825633533103</v>
      </c>
      <c r="E19858" s="2"/>
      <c r="G19858" s="23"/>
    </row>
    <row r="19859" spans="1:7" customFormat="1">
      <c r="A19859" s="4">
        <v>42497</v>
      </c>
      <c r="B19859">
        <v>0.37</v>
      </c>
      <c r="C19859">
        <f>IFERROR(((VLOOKUP(A19859,'Interest Rates-10yr'!$A$9:$C$15239,2,FALSE))-B19859),C19858)</f>
        <v>1.42</v>
      </c>
      <c r="D19859" s="98">
        <f>AVERAGE(C$10:C19859)</f>
        <v>1.0489012594458365</v>
      </c>
      <c r="E19859" s="2"/>
      <c r="G19859" s="23"/>
    </row>
    <row r="19860" spans="1:7" customFormat="1">
      <c r="A19860" s="4">
        <v>42498</v>
      </c>
      <c r="B19860">
        <v>0.37</v>
      </c>
      <c r="C19860">
        <f>IFERROR(((VLOOKUP(A19860,'Interest Rates-10yr'!$A$9:$C$15239,2,FALSE))-B19860),C19859)</f>
        <v>1.42</v>
      </c>
      <c r="D19860" s="98">
        <f>AVERAGE(C$10:C19860)</f>
        <v>1.0489199536547202</v>
      </c>
      <c r="E19860" s="2"/>
      <c r="G19860" s="23"/>
    </row>
    <row r="19861" spans="1:7" customFormat="1">
      <c r="A19861" s="4">
        <v>42499</v>
      </c>
      <c r="B19861">
        <v>0.37</v>
      </c>
      <c r="C19861">
        <f>IFERROR(((VLOOKUP(A19861,'Interest Rates-10yr'!$A$9:$C$15239,2,FALSE))-B19861),C19860)</f>
        <v>1.4</v>
      </c>
      <c r="D19861" s="98">
        <f>AVERAGE(C$10:C19861)</f>
        <v>1.0489376385250782</v>
      </c>
      <c r="E19861" s="2"/>
      <c r="G19861" s="23"/>
    </row>
    <row r="19862" spans="1:7" customFormat="1">
      <c r="A19862" s="4">
        <v>42500</v>
      </c>
      <c r="B19862">
        <v>0.37</v>
      </c>
      <c r="C19862">
        <f>IFERROR(((VLOOKUP(A19862,'Interest Rates-10yr'!$A$9:$C$15239,2,FALSE))-B19862),C19861)</f>
        <v>1.4</v>
      </c>
      <c r="D19862" s="98">
        <f>AVERAGE(C$10:C19862)</f>
        <v>1.0489553216138545</v>
      </c>
      <c r="E19862" s="2"/>
      <c r="G19862" s="23"/>
    </row>
    <row r="19863" spans="1:7" customFormat="1">
      <c r="A19863" s="4">
        <v>42501</v>
      </c>
      <c r="B19863">
        <v>0.37</v>
      </c>
      <c r="C19863">
        <f>IFERROR(((VLOOKUP(A19863,'Interest Rates-10yr'!$A$9:$C$15239,2,FALSE))-B19863),C19862)</f>
        <v>1.3599999999999999</v>
      </c>
      <c r="D19863" s="98">
        <f>AVERAGE(C$10:C19863)</f>
        <v>1.0489709882139546</v>
      </c>
      <c r="E19863" s="2"/>
      <c r="G19863" s="23"/>
    </row>
    <row r="19864" spans="1:7" customFormat="1">
      <c r="A19864" s="4">
        <v>42502</v>
      </c>
      <c r="B19864">
        <v>0.37</v>
      </c>
      <c r="C19864">
        <f>IFERROR(((VLOOKUP(A19864,'Interest Rates-10yr'!$A$9:$C$15239,2,FALSE))-B19864),C19863)</f>
        <v>1.38</v>
      </c>
      <c r="D19864" s="98">
        <f>AVERAGE(C$10:C19864)</f>
        <v>1.0489876605388999</v>
      </c>
      <c r="E19864" s="2"/>
      <c r="G19864" s="23"/>
    </row>
    <row r="19865" spans="1:7" customFormat="1">
      <c r="A19865" s="4">
        <v>42503</v>
      </c>
      <c r="B19865">
        <v>0.37</v>
      </c>
      <c r="C19865">
        <f>IFERROR(((VLOOKUP(A19865,'Interest Rates-10yr'!$A$9:$C$15239,2,FALSE))-B19865),C19864)</f>
        <v>1.3399999999999999</v>
      </c>
      <c r="D19865" s="98">
        <f>AVERAGE(C$10:C19865)</f>
        <v>1.0490023166800895</v>
      </c>
      <c r="E19865" s="2"/>
      <c r="G19865" s="23"/>
    </row>
    <row r="19866" spans="1:7" customFormat="1">
      <c r="A19866" s="4">
        <v>42504</v>
      </c>
      <c r="B19866">
        <v>0.37</v>
      </c>
      <c r="C19866">
        <f>IFERROR(((VLOOKUP(A19866,'Interest Rates-10yr'!$A$9:$C$15239,2,FALSE))-B19866),C19865)</f>
        <v>1.3399999999999999</v>
      </c>
      <c r="D19866" s="98">
        <f>AVERAGE(C$10:C19866)</f>
        <v>1.0490169713451103</v>
      </c>
      <c r="E19866" s="2"/>
      <c r="G19866" s="23"/>
    </row>
    <row r="19867" spans="1:7" customFormat="1">
      <c r="A19867" s="4">
        <v>42505</v>
      </c>
      <c r="B19867">
        <v>0.37</v>
      </c>
      <c r="C19867">
        <f>IFERROR(((VLOOKUP(A19867,'Interest Rates-10yr'!$A$9:$C$15239,2,FALSE))-B19867),C19866)</f>
        <v>1.3399999999999999</v>
      </c>
      <c r="D19867" s="98">
        <f>AVERAGE(C$10:C19867)</f>
        <v>1.0490316245341855</v>
      </c>
      <c r="E19867" s="2"/>
      <c r="G19867" s="23"/>
    </row>
    <row r="19868" spans="1:7" customFormat="1">
      <c r="A19868" s="4">
        <v>42506</v>
      </c>
      <c r="B19868">
        <v>0.37</v>
      </c>
      <c r="C19868">
        <f>IFERROR(((VLOOKUP(A19868,'Interest Rates-10yr'!$A$9:$C$15239,2,FALSE))-B19868),C19867)</f>
        <v>1.38</v>
      </c>
      <c r="D19868" s="98">
        <f>AVERAGE(C$10:C19868)</f>
        <v>1.0490482904476488</v>
      </c>
      <c r="E19868" s="2"/>
      <c r="G19868" s="23"/>
    </row>
    <row r="19869" spans="1:7" customFormat="1">
      <c r="A19869" s="4">
        <v>42507</v>
      </c>
      <c r="B19869">
        <v>0.37</v>
      </c>
      <c r="C19869">
        <f>IFERROR(((VLOOKUP(A19869,'Interest Rates-10yr'!$A$9:$C$15239,2,FALSE))-B19869),C19868)</f>
        <v>1.3900000000000001</v>
      </c>
      <c r="D19869" s="98">
        <f>AVERAGE(C$10:C19869)</f>
        <v>1.049065458207445</v>
      </c>
      <c r="E19869" s="2"/>
      <c r="G19869" s="23"/>
    </row>
    <row r="19870" spans="1:7" customFormat="1">
      <c r="A19870" s="4">
        <v>42508</v>
      </c>
      <c r="B19870">
        <v>0.37</v>
      </c>
      <c r="C19870">
        <f>IFERROR(((VLOOKUP(A19870,'Interest Rates-10yr'!$A$9:$C$15239,2,FALSE))-B19870),C19869)</f>
        <v>1.5</v>
      </c>
      <c r="D19870" s="98">
        <f>AVERAGE(C$10:C19870)</f>
        <v>1.0490881627309732</v>
      </c>
      <c r="E19870" s="2"/>
      <c r="G19870" s="23"/>
    </row>
    <row r="19871" spans="1:7" customFormat="1">
      <c r="A19871" s="4">
        <v>42509</v>
      </c>
      <c r="B19871">
        <v>0.37</v>
      </c>
      <c r="C19871">
        <f>IFERROR(((VLOOKUP(A19871,'Interest Rates-10yr'!$A$9:$C$15239,2,FALSE))-B19871),C19870)</f>
        <v>1.48</v>
      </c>
      <c r="D19871" s="98">
        <f>AVERAGE(C$10:C19871)</f>
        <v>1.0491098580203331</v>
      </c>
      <c r="E19871" s="2"/>
      <c r="G19871" s="23"/>
    </row>
    <row r="19872" spans="1:7" customFormat="1">
      <c r="A19872" s="4">
        <v>42510</v>
      </c>
      <c r="B19872">
        <v>0.37</v>
      </c>
      <c r="C19872">
        <f>IFERROR(((VLOOKUP(A19872,'Interest Rates-10yr'!$A$9:$C$15239,2,FALSE))-B19872),C19871)</f>
        <v>1.48</v>
      </c>
      <c r="D19872" s="98">
        <f>AVERAGE(C$10:C19872)</f>
        <v>1.0491315511252004</v>
      </c>
      <c r="E19872" s="2"/>
      <c r="G19872" s="23"/>
    </row>
    <row r="19873" spans="1:7" customFormat="1">
      <c r="A19873" s="4">
        <v>42511</v>
      </c>
      <c r="B19873">
        <v>0.37</v>
      </c>
      <c r="C19873">
        <f>IFERROR(((VLOOKUP(A19873,'Interest Rates-10yr'!$A$9:$C$15239,2,FALSE))-B19873),C19872)</f>
        <v>1.48</v>
      </c>
      <c r="D19873" s="98">
        <f>AVERAGE(C$10:C19873)</f>
        <v>1.0491532420459049</v>
      </c>
      <c r="E19873" s="2"/>
      <c r="G19873" s="23"/>
    </row>
    <row r="19874" spans="1:7" customFormat="1">
      <c r="A19874" s="4">
        <v>42512</v>
      </c>
      <c r="B19874">
        <v>0.37</v>
      </c>
      <c r="C19874">
        <f>IFERROR(((VLOOKUP(A19874,'Interest Rates-10yr'!$A$9:$C$15239,2,FALSE))-B19874),C19873)</f>
        <v>1.48</v>
      </c>
      <c r="D19874" s="98">
        <f>AVERAGE(C$10:C19874)</f>
        <v>1.0491749307827765</v>
      </c>
      <c r="E19874" s="2"/>
      <c r="G19874" s="23"/>
    </row>
    <row r="19875" spans="1:7" customFormat="1">
      <c r="A19875" s="4">
        <v>42513</v>
      </c>
      <c r="B19875">
        <v>0.37</v>
      </c>
      <c r="C19875">
        <f>IFERROR(((VLOOKUP(A19875,'Interest Rates-10yr'!$A$9:$C$15239,2,FALSE))-B19875),C19874)</f>
        <v>1.4700000000000002</v>
      </c>
      <c r="D19875" s="98">
        <f>AVERAGE(C$10:C19875)</f>
        <v>1.0491961139635486</v>
      </c>
      <c r="E19875" s="2"/>
      <c r="G19875" s="23"/>
    </row>
    <row r="19876" spans="1:7" customFormat="1">
      <c r="A19876" s="4">
        <v>42514</v>
      </c>
      <c r="B19876">
        <v>0.37</v>
      </c>
      <c r="C19876">
        <f>IFERROR(((VLOOKUP(A19876,'Interest Rates-10yr'!$A$9:$C$15239,2,FALSE))-B19876),C19875)</f>
        <v>1.4900000000000002</v>
      </c>
      <c r="D19876" s="98">
        <f>AVERAGE(C$10:C19876)</f>
        <v>1.0492183017063401</v>
      </c>
      <c r="E19876" s="2"/>
      <c r="G19876" s="23"/>
    </row>
    <row r="19877" spans="1:7" customFormat="1">
      <c r="A19877" s="4">
        <v>42515</v>
      </c>
      <c r="B19877">
        <v>0.37</v>
      </c>
      <c r="C19877">
        <f>IFERROR(((VLOOKUP(A19877,'Interest Rates-10yr'!$A$9:$C$15239,2,FALSE))-B19877),C19876)</f>
        <v>1.5</v>
      </c>
      <c r="D19877" s="98">
        <f>AVERAGE(C$10:C19877)</f>
        <v>1.0492409905375406</v>
      </c>
      <c r="E19877" s="2"/>
      <c r="G19877" s="23"/>
    </row>
    <row r="19878" spans="1:7" customFormat="1">
      <c r="A19878" s="4">
        <v>42516</v>
      </c>
      <c r="B19878">
        <v>0.37</v>
      </c>
      <c r="C19878">
        <f>IFERROR(((VLOOKUP(A19878,'Interest Rates-10yr'!$A$9:$C$15239,2,FALSE))-B19878),C19877)</f>
        <v>1.46</v>
      </c>
      <c r="D19878" s="98">
        <f>AVERAGE(C$10:C19878)</f>
        <v>1.0492616638985282</v>
      </c>
      <c r="E19878" s="2"/>
      <c r="G19878" s="23"/>
    </row>
    <row r="19879" spans="1:7" customFormat="1">
      <c r="A19879" s="4">
        <v>42517</v>
      </c>
      <c r="B19879">
        <v>0.37</v>
      </c>
      <c r="C19879">
        <f>IFERROR(((VLOOKUP(A19879,'Interest Rates-10yr'!$A$9:$C$15239,2,FALSE))-B19879),C19878)</f>
        <v>1.48</v>
      </c>
      <c r="D19879" s="98">
        <f>AVERAGE(C$10:C19879)</f>
        <v>1.0492833417211804</v>
      </c>
      <c r="E19879" s="2"/>
      <c r="G19879" s="23"/>
    </row>
    <row r="19880" spans="1:7" customFormat="1">
      <c r="A19880" s="4">
        <v>42518</v>
      </c>
      <c r="B19880">
        <v>0.37</v>
      </c>
      <c r="C19880">
        <f>IFERROR(((VLOOKUP(A19880,'Interest Rates-10yr'!$A$9:$C$15239,2,FALSE))-B19880),C19879)</f>
        <v>1.48</v>
      </c>
      <c r="D19880" s="98">
        <f>AVERAGE(C$10:C19880)</f>
        <v>1.0493050173619776</v>
      </c>
      <c r="E19880" s="2"/>
      <c r="G19880" s="23"/>
    </row>
    <row r="19881" spans="1:7" customFormat="1">
      <c r="A19881" s="4">
        <v>42519</v>
      </c>
      <c r="B19881">
        <v>0.37</v>
      </c>
      <c r="C19881">
        <f>IFERROR(((VLOOKUP(A19881,'Interest Rates-10yr'!$A$9:$C$15239,2,FALSE))-B19881),C19880)</f>
        <v>1.48</v>
      </c>
      <c r="D19881" s="98">
        <f>AVERAGE(C$10:C19881)</f>
        <v>1.0493266908212489</v>
      </c>
      <c r="E19881" s="2"/>
      <c r="G19881" s="23"/>
    </row>
    <row r="19882" spans="1:7" customFormat="1">
      <c r="A19882" s="4">
        <v>42520</v>
      </c>
      <c r="B19882">
        <v>0.37</v>
      </c>
      <c r="C19882">
        <f>IFERROR(((VLOOKUP(A19882,'Interest Rates-10yr'!$A$9:$C$15239,2,FALSE))-B19882),C19881)</f>
        <v>1.48</v>
      </c>
      <c r="D19882" s="98">
        <f>AVERAGE(C$10:C19882)</f>
        <v>1.0493483620993234</v>
      </c>
      <c r="E19882" s="2"/>
      <c r="G19882" s="23"/>
    </row>
    <row r="19883" spans="1:7" customFormat="1">
      <c r="A19883" s="4">
        <v>42521</v>
      </c>
      <c r="B19883">
        <v>0.28999999999999998</v>
      </c>
      <c r="C19883">
        <f>IFERROR(((VLOOKUP(A19883,'Interest Rates-10yr'!$A$9:$C$15239,2,FALSE))-B19883),C19882)</f>
        <v>1.55</v>
      </c>
      <c r="D19883" s="98">
        <f>AVERAGE(C$10:C19883)</f>
        <v>1.0493735533863267</v>
      </c>
      <c r="E19883" s="2"/>
      <c r="G19883" s="23"/>
    </row>
    <row r="19884" spans="1:7" customFormat="1">
      <c r="A19884" s="4">
        <v>42522</v>
      </c>
      <c r="B19884">
        <v>0.37</v>
      </c>
      <c r="C19884">
        <f>IFERROR(((VLOOKUP(A19884,'Interest Rates-10yr'!$A$9:$C$15239,2,FALSE))-B19884),C19883)</f>
        <v>1.48</v>
      </c>
      <c r="D19884" s="98">
        <f>AVERAGE(C$10:C19884)</f>
        <v>1.0493952201257788</v>
      </c>
      <c r="E19884" s="2"/>
      <c r="G19884" s="23"/>
    </row>
    <row r="19885" spans="1:7" customFormat="1">
      <c r="A19885" s="4">
        <v>42523</v>
      </c>
      <c r="B19885">
        <v>0.37</v>
      </c>
      <c r="C19885">
        <f>IFERROR(((VLOOKUP(A19885,'Interest Rates-10yr'!$A$9:$C$15239,2,FALSE))-B19885),C19884)</f>
        <v>1.44</v>
      </c>
      <c r="D19885" s="98">
        <f>AVERAGE(C$10:C19885)</f>
        <v>1.0494148722076801</v>
      </c>
      <c r="E19885" s="2"/>
      <c r="G19885" s="23"/>
    </row>
    <row r="19886" spans="1:7" customFormat="1">
      <c r="A19886" s="4">
        <v>42524</v>
      </c>
      <c r="B19886">
        <v>0.37</v>
      </c>
      <c r="C19886">
        <f>IFERROR(((VLOOKUP(A19886,'Interest Rates-10yr'!$A$9:$C$15239,2,FALSE))-B19886),C19885)</f>
        <v>1.3399999999999999</v>
      </c>
      <c r="D19886" s="98">
        <f>AVERAGE(C$10:C19886)</f>
        <v>1.04942949137193</v>
      </c>
      <c r="E19886" s="2"/>
      <c r="G19886" s="23"/>
    </row>
    <row r="19887" spans="1:7" customFormat="1">
      <c r="A19887" s="4">
        <v>42525</v>
      </c>
      <c r="B19887">
        <v>0.37</v>
      </c>
      <c r="C19887">
        <f>IFERROR(((VLOOKUP(A19887,'Interest Rates-10yr'!$A$9:$C$15239,2,FALSE))-B19887),C19886)</f>
        <v>1.3399999999999999</v>
      </c>
      <c r="D19887" s="98">
        <f>AVERAGE(C$10:C19887)</f>
        <v>1.0494441090652908</v>
      </c>
      <c r="E19887" s="2"/>
      <c r="G19887" s="23"/>
    </row>
    <row r="19888" spans="1:7" customFormat="1">
      <c r="A19888" s="4">
        <v>42526</v>
      </c>
      <c r="B19888">
        <v>0.37</v>
      </c>
      <c r="C19888">
        <f>IFERROR(((VLOOKUP(A19888,'Interest Rates-10yr'!$A$9:$C$15239,2,FALSE))-B19888),C19887)</f>
        <v>1.3399999999999999</v>
      </c>
      <c r="D19888" s="98">
        <f>AVERAGE(C$10:C19888)</f>
        <v>1.049458725287985</v>
      </c>
      <c r="E19888" s="2"/>
      <c r="G19888" s="23"/>
    </row>
    <row r="19889" spans="1:7" customFormat="1">
      <c r="A19889" s="4">
        <v>42527</v>
      </c>
      <c r="B19889">
        <v>0.37</v>
      </c>
      <c r="C19889">
        <f>IFERROR(((VLOOKUP(A19889,'Interest Rates-10yr'!$A$9:$C$15239,2,FALSE))-B19889),C19888)</f>
        <v>1.3599999999999999</v>
      </c>
      <c r="D19889" s="98">
        <f>AVERAGE(C$10:C19889)</f>
        <v>1.0494743460764513</v>
      </c>
      <c r="E19889" s="2"/>
      <c r="G19889" s="23"/>
    </row>
    <row r="19890" spans="1:7" customFormat="1">
      <c r="A19890" s="4">
        <v>42528</v>
      </c>
      <c r="B19890">
        <v>0.37</v>
      </c>
      <c r="C19890">
        <f>IFERROR(((VLOOKUP(A19890,'Interest Rates-10yr'!$A$9:$C$15239,2,FALSE))-B19890),C19889)</f>
        <v>1.35</v>
      </c>
      <c r="D19890" s="98">
        <f>AVERAGE(C$10:C19890)</f>
        <v>1.0494894623006816</v>
      </c>
      <c r="E19890" s="2"/>
      <c r="G19890" s="23"/>
    </row>
    <row r="19891" spans="1:7" customFormat="1">
      <c r="A19891" s="4">
        <v>42529</v>
      </c>
      <c r="B19891">
        <v>0.37</v>
      </c>
      <c r="C19891">
        <f>IFERROR(((VLOOKUP(A19891,'Interest Rates-10yr'!$A$9:$C$15239,2,FALSE))-B19891),C19890)</f>
        <v>1.3399999999999999</v>
      </c>
      <c r="D19891" s="98">
        <f>AVERAGE(C$10:C19891)</f>
        <v>1.0495040740368098</v>
      </c>
      <c r="E19891" s="2"/>
      <c r="G19891" s="23"/>
    </row>
    <row r="19892" spans="1:7" customFormat="1">
      <c r="A19892" s="4">
        <v>42530</v>
      </c>
      <c r="B19892">
        <v>0.37</v>
      </c>
      <c r="C19892">
        <f>IFERROR(((VLOOKUP(A19892,'Interest Rates-10yr'!$A$9:$C$15239,2,FALSE))-B19892),C19891)</f>
        <v>1.31</v>
      </c>
      <c r="D19892" s="98">
        <f>AVERAGE(C$10:C19892)</f>
        <v>1.0495171754765305</v>
      </c>
      <c r="E19892" s="2"/>
      <c r="G19892" s="23"/>
    </row>
    <row r="19893" spans="1:7" customFormat="1">
      <c r="A19893" s="4">
        <v>42531</v>
      </c>
      <c r="B19893">
        <v>0.37</v>
      </c>
      <c r="C19893">
        <f>IFERROR(((VLOOKUP(A19893,'Interest Rates-10yr'!$A$9:$C$15239,2,FALSE))-B19893),C19892)</f>
        <v>1.27</v>
      </c>
      <c r="D19893" s="98">
        <f>AVERAGE(C$10:C19893)</f>
        <v>1.0495282639307912</v>
      </c>
      <c r="E19893" s="2"/>
      <c r="G19893" s="23"/>
    </row>
    <row r="19894" spans="1:7" customFormat="1">
      <c r="A19894" s="4">
        <v>42532</v>
      </c>
      <c r="B19894">
        <v>0.37</v>
      </c>
      <c r="C19894">
        <f>IFERROR(((VLOOKUP(A19894,'Interest Rates-10yr'!$A$9:$C$15239,2,FALSE))-B19894),C19893)</f>
        <v>1.27</v>
      </c>
      <c r="D19894" s="98">
        <f>AVERAGE(C$10:C19894)</f>
        <v>1.0495393512697941</v>
      </c>
      <c r="E19894" s="2"/>
      <c r="G19894" s="23"/>
    </row>
    <row r="19895" spans="1:7" customFormat="1">
      <c r="A19895" s="4">
        <v>42533</v>
      </c>
      <c r="B19895">
        <v>0.37</v>
      </c>
      <c r="C19895">
        <f>IFERROR(((VLOOKUP(A19895,'Interest Rates-10yr'!$A$9:$C$15239,2,FALSE))-B19895),C19894)</f>
        <v>1.27</v>
      </c>
      <c r="D19895" s="98">
        <f>AVERAGE(C$10:C19895)</f>
        <v>1.0495504374937068</v>
      </c>
      <c r="E19895" s="2"/>
      <c r="G19895" s="23"/>
    </row>
    <row r="19896" spans="1:7" customFormat="1">
      <c r="A19896" s="4">
        <v>42534</v>
      </c>
      <c r="B19896">
        <v>0.37</v>
      </c>
      <c r="C19896">
        <f>IFERROR(((VLOOKUP(A19896,'Interest Rates-10yr'!$A$9:$C$15239,2,FALSE))-B19896),C19895)</f>
        <v>1.25</v>
      </c>
      <c r="D19896" s="98">
        <f>AVERAGE(C$10:C19896)</f>
        <v>1.0495605169205942</v>
      </c>
      <c r="E19896" s="2"/>
      <c r="G19896" s="23"/>
    </row>
    <row r="19897" spans="1:7" customFormat="1">
      <c r="A19897" s="4">
        <v>42535</v>
      </c>
      <c r="B19897">
        <v>0.37</v>
      </c>
      <c r="C19897">
        <f>IFERROR(((VLOOKUP(A19897,'Interest Rates-10yr'!$A$9:$C$15239,2,FALSE))-B19897),C19896)</f>
        <v>1.25</v>
      </c>
      <c r="D19897" s="98">
        <f>AVERAGE(C$10:C19897)</f>
        <v>1.0495705953338623</v>
      </c>
      <c r="E19897" s="2"/>
      <c r="G19897" s="23"/>
    </row>
    <row r="19898" spans="1:7" customFormat="1">
      <c r="A19898" s="4">
        <v>42536</v>
      </c>
      <c r="B19898">
        <v>0.37</v>
      </c>
      <c r="C19898">
        <f>IFERROR(((VLOOKUP(A19898,'Interest Rates-10yr'!$A$9:$C$15239,2,FALSE))-B19898),C19897)</f>
        <v>1.23</v>
      </c>
      <c r="D19898" s="98">
        <f>AVERAGE(C$10:C19898)</f>
        <v>1.0495796671526902</v>
      </c>
      <c r="E19898" s="2"/>
      <c r="G19898" s="23"/>
    </row>
    <row r="19899" spans="1:7" customFormat="1">
      <c r="A19899" s="4">
        <v>42537</v>
      </c>
      <c r="B19899">
        <v>0.38</v>
      </c>
      <c r="C19899">
        <f>IFERROR(((VLOOKUP(A19899,'Interest Rates-10yr'!$A$9:$C$15239,2,FALSE))-B19899),C19898)</f>
        <v>1.19</v>
      </c>
      <c r="D19899" s="98">
        <f>AVERAGE(C$10:C19899)</f>
        <v>1.0495867269984844</v>
      </c>
      <c r="E19899" s="2"/>
      <c r="G19899" s="23"/>
    </row>
    <row r="19900" spans="1:7" customFormat="1">
      <c r="A19900" s="4">
        <v>42538</v>
      </c>
      <c r="B19900">
        <v>0.38</v>
      </c>
      <c r="C19900">
        <f>IFERROR(((VLOOKUP(A19900,'Interest Rates-10yr'!$A$9:$C$15239,2,FALSE))-B19900),C19899)</f>
        <v>1.2400000000000002</v>
      </c>
      <c r="D19900" s="98">
        <f>AVERAGE(C$10:C19900)</f>
        <v>1.0495962998340884</v>
      </c>
      <c r="E19900" s="2"/>
      <c r="G19900" s="23"/>
    </row>
    <row r="19901" spans="1:7" customFormat="1">
      <c r="A19901" s="4">
        <v>42539</v>
      </c>
      <c r="B19901">
        <v>0.38</v>
      </c>
      <c r="C19901">
        <f>IFERROR(((VLOOKUP(A19901,'Interest Rates-10yr'!$A$9:$C$15239,2,FALSE))-B19901),C19900)</f>
        <v>1.2400000000000002</v>
      </c>
      <c r="D19901" s="98">
        <f>AVERAGE(C$10:C19901)</f>
        <v>1.0496058717072119</v>
      </c>
      <c r="E19901" s="2"/>
      <c r="G19901" s="23"/>
    </row>
    <row r="19902" spans="1:7" customFormat="1">
      <c r="A19902" s="4">
        <v>42540</v>
      </c>
      <c r="B19902">
        <v>0.38</v>
      </c>
      <c r="C19902">
        <f>IFERROR(((VLOOKUP(A19902,'Interest Rates-10yr'!$A$9:$C$15239,2,FALSE))-B19902),C19901)</f>
        <v>1.2400000000000002</v>
      </c>
      <c r="D19902" s="98">
        <f>AVERAGE(C$10:C19902)</f>
        <v>1.0496154426179991</v>
      </c>
      <c r="E19902" s="2"/>
      <c r="G19902" s="23"/>
    </row>
    <row r="19903" spans="1:7" customFormat="1">
      <c r="A19903" s="4">
        <v>42541</v>
      </c>
      <c r="B19903">
        <v>0.38</v>
      </c>
      <c r="C19903">
        <f>IFERROR(((VLOOKUP(A19903,'Interest Rates-10yr'!$A$9:$C$15239,2,FALSE))-B19903),C19902)</f>
        <v>1.29</v>
      </c>
      <c r="D19903" s="98">
        <f>AVERAGE(C$10:C19903)</f>
        <v>1.049627525887195</v>
      </c>
      <c r="E19903" s="2"/>
      <c r="G19903" s="23"/>
    </row>
    <row r="19904" spans="1:7" customFormat="1">
      <c r="A19904" s="4">
        <v>42542</v>
      </c>
      <c r="B19904">
        <v>0.38</v>
      </c>
      <c r="C19904">
        <f>IFERROR(((VLOOKUP(A19904,'Interest Rates-10yr'!$A$9:$C$15239,2,FALSE))-B19904),C19903)</f>
        <v>1.33</v>
      </c>
      <c r="D19904" s="98">
        <f>AVERAGE(C$10:C19904)</f>
        <v>1.0496416184971029</v>
      </c>
      <c r="E19904" s="2"/>
      <c r="G19904" s="23"/>
    </row>
    <row r="19905" spans="1:8">
      <c r="A19905" s="4">
        <v>42543</v>
      </c>
      <c r="B19905">
        <v>0.38</v>
      </c>
      <c r="C19905">
        <f>IFERROR(((VLOOKUP(A19905,'Interest Rates-10yr'!$A$9:$C$15239,2,FALSE))-B19905),C19904)</f>
        <v>1.31</v>
      </c>
      <c r="D19905" s="98">
        <f>AVERAGE(C$10:C19905)</f>
        <v>1.0496547044632019</v>
      </c>
      <c r="E19905" s="2"/>
      <c r="H19905"/>
    </row>
    <row r="19906" spans="1:8">
      <c r="A19906" s="4">
        <v>42544</v>
      </c>
      <c r="B19906">
        <v>0.39</v>
      </c>
      <c r="C19906">
        <f>IFERROR(((VLOOKUP(A19906,'Interest Rates-10yr'!$A$9:$C$15239,2,FALSE))-B19906),C19905)</f>
        <v>1.35</v>
      </c>
      <c r="D19906" s="98">
        <f>AVERAGE(C$10:C19906)</f>
        <v>1.0496697994672493</v>
      </c>
      <c r="E19906" s="2"/>
      <c r="H19906"/>
    </row>
    <row r="19907" spans="1:8">
      <c r="A19907" s="4">
        <v>42545</v>
      </c>
      <c r="B19907">
        <v>0.4</v>
      </c>
      <c r="C19907">
        <f>IFERROR(((VLOOKUP(A19907,'Interest Rates-10yr'!$A$9:$C$15239,2,FALSE))-B19907),C19906)</f>
        <v>1.17</v>
      </c>
      <c r="D19907" s="98">
        <f>AVERAGE(C$10:C19907)</f>
        <v>1.0496758468187686</v>
      </c>
      <c r="E19907" s="2"/>
      <c r="H19907"/>
    </row>
    <row r="19908" spans="1:8">
      <c r="A19908" s="4">
        <v>42546</v>
      </c>
      <c r="B19908">
        <v>0.4</v>
      </c>
      <c r="C19908">
        <f>IFERROR(((VLOOKUP(A19908,'Interest Rates-10yr'!$A$9:$C$15239,2,FALSE))-B19908),C19907)</f>
        <v>1.17</v>
      </c>
      <c r="D19908" s="98">
        <f>AVERAGE(C$10:C19908)</f>
        <v>1.0496818935624834</v>
      </c>
      <c r="E19908" s="2"/>
      <c r="H19908"/>
    </row>
    <row r="19909" spans="1:8">
      <c r="A19909" s="4">
        <v>42547</v>
      </c>
      <c r="B19909">
        <v>0.4</v>
      </c>
      <c r="C19909">
        <f>IFERROR(((VLOOKUP(A19909,'Interest Rates-10yr'!$A$9:$C$15239,2,FALSE))-B19909),C19908)</f>
        <v>1.17</v>
      </c>
      <c r="D19909" s="98">
        <f>AVERAGE(C$10:C19909)</f>
        <v>1.0496879396984853</v>
      </c>
      <c r="E19909" s="2"/>
      <c r="H19909"/>
    </row>
    <row r="19910" spans="1:8">
      <c r="A19910" s="4">
        <v>42548</v>
      </c>
      <c r="B19910">
        <v>0.41</v>
      </c>
      <c r="C19910">
        <f>IFERROR(((VLOOKUP(A19910,'Interest Rates-10yr'!$A$9:$C$15239,2,FALSE))-B19910),C19909)</f>
        <v>1.05</v>
      </c>
      <c r="D19910" s="98">
        <f>AVERAGE(C$10:C19910)</f>
        <v>1.0496879553791194</v>
      </c>
      <c r="E19910" s="2"/>
      <c r="H19910"/>
    </row>
    <row r="19911" spans="1:8">
      <c r="A19911" s="4">
        <v>42549</v>
      </c>
      <c r="B19911">
        <v>0.41</v>
      </c>
      <c r="C19911">
        <f>IFERROR(((VLOOKUP(A19911,'Interest Rates-10yr'!$A$9:$C$15239,2,FALSE))-B19911),C19910)</f>
        <v>1.05</v>
      </c>
      <c r="D19911" s="98">
        <f>AVERAGE(C$10:C19911)</f>
        <v>1.0496879710581777</v>
      </c>
      <c r="E19911" s="2"/>
      <c r="H19911"/>
    </row>
    <row r="19912" spans="1:8">
      <c r="A19912" s="4">
        <v>42550</v>
      </c>
      <c r="B19912">
        <v>0.41</v>
      </c>
      <c r="C19912">
        <f>IFERROR(((VLOOKUP(A19912,'Interest Rates-10yr'!$A$9:$C$15239,2,FALSE))-B19912),C19911)</f>
        <v>1.0900000000000001</v>
      </c>
      <c r="D19912" s="98">
        <f>AVERAGE(C$10:C19912)</f>
        <v>1.0496899964829349</v>
      </c>
      <c r="E19912" s="2"/>
      <c r="H19912"/>
    </row>
    <row r="19913" spans="1:8">
      <c r="A19913" s="4">
        <v>42551</v>
      </c>
      <c r="B19913">
        <v>0.3</v>
      </c>
      <c r="C19913">
        <f>IFERROR(((VLOOKUP(A19913,'Interest Rates-10yr'!$A$9:$C$15239,2,FALSE))-B19913),C19912)</f>
        <v>1.19</v>
      </c>
      <c r="D19913" s="98">
        <f>AVERAGE(C$10:C19913)</f>
        <v>1.0496970458199284</v>
      </c>
      <c r="E19913" s="2"/>
      <c r="F19913" s="12" t="s">
        <v>173</v>
      </c>
      <c r="G19913" s="23">
        <f>AVERAGE(B19823:B19913)/100</f>
        <v>3.6934065934065936E-3</v>
      </c>
      <c r="H19913" s="23">
        <f>AVERAGE(C19823:C19913)/100</f>
        <v>1.3814285714285715E-2</v>
      </c>
    </row>
    <row r="19914" spans="1:8">
      <c r="A19914" s="4">
        <v>42552</v>
      </c>
      <c r="B19914">
        <v>0.41</v>
      </c>
      <c r="C19914">
        <f>IFERROR(((VLOOKUP(A19914,'Interest Rates-10yr'!$A$9:$C$15239,2,FALSE))-B19914),C19913)</f>
        <v>1.05</v>
      </c>
      <c r="D19914" s="98">
        <f>AVERAGE(C$10:C19914)</f>
        <v>1.0496970610399323</v>
      </c>
      <c r="E19914" s="2"/>
      <c r="H19914"/>
    </row>
    <row r="19915" spans="1:8">
      <c r="A19915" s="4">
        <v>42553</v>
      </c>
      <c r="B19915">
        <v>0.41</v>
      </c>
      <c r="C19915">
        <f>IFERROR(((VLOOKUP(A19915,'Interest Rates-10yr'!$A$9:$C$15239,2,FALSE))-B19915),C19914)</f>
        <v>1.05</v>
      </c>
      <c r="D19915" s="98">
        <f>AVERAGE(C$10:C19915)</f>
        <v>1.049697076258407</v>
      </c>
      <c r="E19915" s="2"/>
      <c r="H19915"/>
    </row>
    <row r="19916" spans="1:8">
      <c r="A19916" s="4">
        <v>42554</v>
      </c>
      <c r="B19916">
        <v>0.41</v>
      </c>
      <c r="C19916">
        <f>IFERROR(((VLOOKUP(A19916,'Interest Rates-10yr'!$A$9:$C$15239,2,FALSE))-B19916),C19915)</f>
        <v>1.05</v>
      </c>
      <c r="D19916" s="98">
        <f>AVERAGE(C$10:C19916)</f>
        <v>1.049697091475353</v>
      </c>
      <c r="E19916" s="2"/>
      <c r="H19916"/>
    </row>
    <row r="19917" spans="1:8">
      <c r="A19917" s="4">
        <v>42555</v>
      </c>
      <c r="B19917">
        <v>0.41</v>
      </c>
      <c r="C19917">
        <f>IFERROR(((VLOOKUP(A19917,'Interest Rates-10yr'!$A$9:$C$15239,2,FALSE))-B19917),C19916)</f>
        <v>1.05</v>
      </c>
      <c r="D19917" s="98">
        <f>AVERAGE(C$10:C19917)</f>
        <v>1.0496971066907701</v>
      </c>
      <c r="E19917" s="2"/>
      <c r="H19917"/>
    </row>
    <row r="19918" spans="1:8">
      <c r="A19918" s="4">
        <v>42556</v>
      </c>
      <c r="B19918">
        <v>0.4</v>
      </c>
      <c r="C19918">
        <f>IFERROR(((VLOOKUP(A19918,'Interest Rates-10yr'!$A$9:$C$15239,2,FALSE))-B19918),C19917)</f>
        <v>0.97000000000000008</v>
      </c>
      <c r="D19918" s="98">
        <f>AVERAGE(C$10:C19918)</f>
        <v>1.0496931036214703</v>
      </c>
      <c r="E19918" s="2"/>
      <c r="H19918"/>
    </row>
    <row r="19919" spans="1:8">
      <c r="A19919" s="4">
        <v>42557</v>
      </c>
      <c r="B19919">
        <v>0.4</v>
      </c>
      <c r="C19919">
        <f>IFERROR(((VLOOKUP(A19919,'Interest Rates-10yr'!$A$9:$C$15239,2,FALSE))-B19919),C19918)</f>
        <v>0.97999999999999987</v>
      </c>
      <c r="D19919" s="98">
        <f>AVERAGE(C$10:C19919)</f>
        <v>1.0496896032144576</v>
      </c>
      <c r="E19919" s="2"/>
      <c r="H19919"/>
    </row>
    <row r="19920" spans="1:8">
      <c r="A19920" s="4">
        <v>42558</v>
      </c>
      <c r="B19920">
        <v>0.4</v>
      </c>
      <c r="C19920">
        <f>IFERROR(((VLOOKUP(A19920,'Interest Rates-10yr'!$A$9:$C$15239,2,FALSE))-B19920),C19919)</f>
        <v>0.99999999999999989</v>
      </c>
      <c r="D19920" s="98">
        <f>AVERAGE(C$10:C19920)</f>
        <v>1.0496871076289414</v>
      </c>
      <c r="E19920" s="2"/>
      <c r="H19920"/>
    </row>
    <row r="19921" spans="1:7" customFormat="1">
      <c r="A19921" s="4">
        <v>42559</v>
      </c>
      <c r="B19921">
        <v>0.4</v>
      </c>
      <c r="C19921">
        <f>IFERROR(((VLOOKUP(A19921,'Interest Rates-10yr'!$A$9:$C$15239,2,FALSE))-B19921),C19920)</f>
        <v>0.97000000000000008</v>
      </c>
      <c r="D19921" s="98">
        <f>AVERAGE(C$10:C19921)</f>
        <v>1.0496831056649183</v>
      </c>
      <c r="E19921" s="2"/>
      <c r="G19921" s="23"/>
    </row>
    <row r="19922" spans="1:7" customFormat="1">
      <c r="A19922" s="4">
        <v>42560</v>
      </c>
      <c r="B19922">
        <v>0.4</v>
      </c>
      <c r="C19922">
        <f>IFERROR(((VLOOKUP(A19922,'Interest Rates-10yr'!$A$9:$C$15239,2,FALSE))-B19922),C19921)</f>
        <v>0.97000000000000008</v>
      </c>
      <c r="D19922" s="98">
        <f>AVERAGE(C$10:C19922)</f>
        <v>1.0496791041028399</v>
      </c>
      <c r="E19922" s="2"/>
      <c r="G19922" s="23"/>
    </row>
    <row r="19923" spans="1:7" customFormat="1">
      <c r="A19923" s="4">
        <v>42561</v>
      </c>
      <c r="B19923">
        <v>0.4</v>
      </c>
      <c r="C19923">
        <f>IFERROR(((VLOOKUP(A19923,'Interest Rates-10yr'!$A$9:$C$15239,2,FALSE))-B19923),C19922)</f>
        <v>0.97000000000000008</v>
      </c>
      <c r="D19923" s="98">
        <f>AVERAGE(C$10:C19923)</f>
        <v>1.0496751029426461</v>
      </c>
      <c r="E19923" s="2"/>
      <c r="G19923" s="23"/>
    </row>
    <row r="19924" spans="1:7" customFormat="1">
      <c r="A19924" s="4">
        <v>42562</v>
      </c>
      <c r="B19924">
        <v>0.4</v>
      </c>
      <c r="C19924">
        <f>IFERROR(((VLOOKUP(A19924,'Interest Rates-10yr'!$A$9:$C$15239,2,FALSE))-B19924),C19923)</f>
        <v>1.0299999999999998</v>
      </c>
      <c r="D19924" s="98">
        <f>AVERAGE(C$10:C19924)</f>
        <v>1.0496741149886946</v>
      </c>
      <c r="E19924" s="2"/>
      <c r="G19924" s="23"/>
    </row>
    <row r="19925" spans="1:7" customFormat="1">
      <c r="A19925" s="4">
        <v>42563</v>
      </c>
      <c r="B19925">
        <v>0.4</v>
      </c>
      <c r="C19925">
        <f>IFERROR(((VLOOKUP(A19925,'Interest Rates-10yr'!$A$9:$C$15239,2,FALSE))-B19925),C19924)</f>
        <v>1.1299999999999999</v>
      </c>
      <c r="D19925" s="98">
        <f>AVERAGE(C$10:C19925)</f>
        <v>1.0496781482225273</v>
      </c>
      <c r="E19925" s="2"/>
      <c r="G19925" s="23"/>
    </row>
    <row r="19926" spans="1:7" customFormat="1">
      <c r="A19926" s="4">
        <v>42564</v>
      </c>
      <c r="B19926">
        <v>0.4</v>
      </c>
      <c r="C19926">
        <f>IFERROR(((VLOOKUP(A19926,'Interest Rates-10yr'!$A$9:$C$15239,2,FALSE))-B19926),C19925)</f>
        <v>1.08</v>
      </c>
      <c r="D19926" s="98">
        <f>AVERAGE(C$10:C19926)</f>
        <v>1.0496796706331202</v>
      </c>
      <c r="E19926" s="2"/>
      <c r="G19926" s="23"/>
    </row>
    <row r="19927" spans="1:7" customFormat="1">
      <c r="A19927" s="4">
        <v>42565</v>
      </c>
      <c r="B19927">
        <v>0.4</v>
      </c>
      <c r="C19927">
        <f>IFERROR(((VLOOKUP(A19927,'Interest Rates-10yr'!$A$9:$C$15239,2,FALSE))-B19927),C19926)</f>
        <v>1.1299999999999999</v>
      </c>
      <c r="D19927" s="98">
        <f>AVERAGE(C$10:C19927)</f>
        <v>1.0496837031830433</v>
      </c>
      <c r="E19927" s="2"/>
      <c r="G19927" s="23"/>
    </row>
    <row r="19928" spans="1:7" customFormat="1">
      <c r="A19928" s="4">
        <v>42566</v>
      </c>
      <c r="B19928">
        <v>0.4</v>
      </c>
      <c r="C19928">
        <f>IFERROR(((VLOOKUP(A19928,'Interest Rates-10yr'!$A$9:$C$15239,2,FALSE))-B19928),C19927)</f>
        <v>1.2000000000000002</v>
      </c>
      <c r="D19928" s="98">
        <f>AVERAGE(C$10:C19928)</f>
        <v>1.0496912495607138</v>
      </c>
      <c r="E19928" s="2"/>
      <c r="G19928" s="23"/>
    </row>
    <row r="19929" spans="1:7" customFormat="1">
      <c r="A19929" s="4">
        <v>42567</v>
      </c>
      <c r="B19929">
        <v>0.4</v>
      </c>
      <c r="C19929">
        <f>IFERROR(((VLOOKUP(A19929,'Interest Rates-10yr'!$A$9:$C$15239,2,FALSE))-B19929),C19928)</f>
        <v>1.2000000000000002</v>
      </c>
      <c r="D19929" s="98">
        <f>AVERAGE(C$10:C19929)</f>
        <v>1.0496987951807157</v>
      </c>
      <c r="E19929" s="2"/>
      <c r="G19929" s="23"/>
    </row>
    <row r="19930" spans="1:7" customFormat="1">
      <c r="A19930" s="4">
        <v>42568</v>
      </c>
      <c r="B19930">
        <v>0.4</v>
      </c>
      <c r="C19930">
        <f>IFERROR(((VLOOKUP(A19930,'Interest Rates-10yr'!$A$9:$C$15239,2,FALSE))-B19930),C19929)</f>
        <v>1.2000000000000002</v>
      </c>
      <c r="D19930" s="98">
        <f>AVERAGE(C$10:C19930)</f>
        <v>1.0497063400431634</v>
      </c>
      <c r="E19930" s="2"/>
      <c r="G19930" s="23"/>
    </row>
    <row r="19931" spans="1:7" customFormat="1">
      <c r="A19931" s="4">
        <v>42569</v>
      </c>
      <c r="B19931">
        <v>0.4</v>
      </c>
      <c r="C19931">
        <f>IFERROR(((VLOOKUP(A19931,'Interest Rates-10yr'!$A$9:$C$15239,2,FALSE))-B19931),C19930)</f>
        <v>1.19</v>
      </c>
      <c r="D19931" s="98">
        <f>AVERAGE(C$10:C19931)</f>
        <v>1.049713382190536</v>
      </c>
      <c r="E19931" s="2"/>
      <c r="G19931" s="23"/>
    </row>
    <row r="19932" spans="1:7" customFormat="1">
      <c r="A19932" s="4">
        <v>42570</v>
      </c>
      <c r="B19932">
        <v>0.4</v>
      </c>
      <c r="C19932">
        <f>IFERROR(((VLOOKUP(A19932,'Interest Rates-10yr'!$A$9:$C$15239,2,FALSE))-B19932),C19931)</f>
        <v>1.1600000000000001</v>
      </c>
      <c r="D19932" s="98">
        <f>AVERAGE(C$10:C19932)</f>
        <v>1.0497189178336523</v>
      </c>
      <c r="E19932" s="2"/>
      <c r="G19932" s="23"/>
    </row>
    <row r="19933" spans="1:7" customFormat="1">
      <c r="A19933" s="4">
        <v>42571</v>
      </c>
      <c r="B19933">
        <v>0.4</v>
      </c>
      <c r="C19933">
        <f>IFERROR(((VLOOKUP(A19933,'Interest Rates-10yr'!$A$9:$C$15239,2,FALSE))-B19933),C19932)</f>
        <v>1.19</v>
      </c>
      <c r="D19933" s="98">
        <f>AVERAGE(C$10:C19933)</f>
        <v>1.0497259586428356</v>
      </c>
      <c r="E19933" s="2"/>
      <c r="G19933" s="23"/>
    </row>
    <row r="19934" spans="1:7" customFormat="1">
      <c r="A19934" s="4">
        <v>42572</v>
      </c>
      <c r="B19934">
        <v>0.4</v>
      </c>
      <c r="C19934">
        <f>IFERROR(((VLOOKUP(A19934,'Interest Rates-10yr'!$A$9:$C$15239,2,FALSE))-B19934),C19933)</f>
        <v>1.17</v>
      </c>
      <c r="D19934" s="98">
        <f>AVERAGE(C$10:C19934)</f>
        <v>1.0497319949811721</v>
      </c>
      <c r="E19934" s="2"/>
      <c r="G19934" s="23"/>
    </row>
    <row r="19935" spans="1:7" customFormat="1">
      <c r="A19935" s="4">
        <v>42573</v>
      </c>
      <c r="B19935">
        <v>0.4</v>
      </c>
      <c r="C19935">
        <f>IFERROR(((VLOOKUP(A19935,'Interest Rates-10yr'!$A$9:$C$15239,2,FALSE))-B19935),C19934)</f>
        <v>1.17</v>
      </c>
      <c r="D19935" s="98">
        <f>AVERAGE(C$10:C19935)</f>
        <v>1.049738030713633</v>
      </c>
      <c r="E19935" s="2"/>
      <c r="G19935" s="23"/>
    </row>
    <row r="19936" spans="1:7" customFormat="1">
      <c r="A19936" s="4">
        <v>42574</v>
      </c>
      <c r="B19936">
        <v>0.4</v>
      </c>
      <c r="C19936">
        <f>IFERROR(((VLOOKUP(A19936,'Interest Rates-10yr'!$A$9:$C$15239,2,FALSE))-B19936),C19935)</f>
        <v>1.17</v>
      </c>
      <c r="D19936" s="98">
        <f>AVERAGE(C$10:C19936)</f>
        <v>1.0497440658403097</v>
      </c>
      <c r="E19936" s="2"/>
      <c r="G19936" s="23"/>
    </row>
    <row r="19937" spans="1:7" customFormat="1">
      <c r="A19937" s="4">
        <v>42575</v>
      </c>
      <c r="B19937">
        <v>0.4</v>
      </c>
      <c r="C19937">
        <f>IFERROR(((VLOOKUP(A19937,'Interest Rates-10yr'!$A$9:$C$15239,2,FALSE))-B19937),C19936)</f>
        <v>1.17</v>
      </c>
      <c r="D19937" s="98">
        <f>AVERAGE(C$10:C19937)</f>
        <v>1.049750100361293</v>
      </c>
      <c r="E19937" s="2"/>
      <c r="G19937" s="23"/>
    </row>
    <row r="19938" spans="1:7" customFormat="1">
      <c r="A19938" s="4">
        <v>42576</v>
      </c>
      <c r="B19938">
        <v>0.4</v>
      </c>
      <c r="C19938">
        <f>IFERROR(((VLOOKUP(A19938,'Interest Rates-10yr'!$A$9:$C$15239,2,FALSE))-B19938),C19937)</f>
        <v>1.1800000000000002</v>
      </c>
      <c r="D19938" s="98">
        <f>AVERAGE(C$10:C19938)</f>
        <v>1.0497566360579984</v>
      </c>
      <c r="E19938" s="2"/>
      <c r="G19938" s="23"/>
    </row>
    <row r="19939" spans="1:7" customFormat="1">
      <c r="A19939" s="4">
        <v>42577</v>
      </c>
      <c r="B19939">
        <v>0.4</v>
      </c>
      <c r="C19939">
        <f>IFERROR(((VLOOKUP(A19939,'Interest Rates-10yr'!$A$9:$C$15239,2,FALSE))-B19939),C19938)</f>
        <v>1.17</v>
      </c>
      <c r="D19939" s="98">
        <f>AVERAGE(C$10:C19939)</f>
        <v>1.0497626693426918</v>
      </c>
      <c r="E19939" s="2"/>
      <c r="G19939" s="23"/>
    </row>
    <row r="19940" spans="1:7" customFormat="1">
      <c r="A19940" s="4">
        <v>42578</v>
      </c>
      <c r="B19940">
        <v>0.4</v>
      </c>
      <c r="C19940">
        <f>IFERROR(((VLOOKUP(A19940,'Interest Rates-10yr'!$A$9:$C$15239,2,FALSE))-B19940),C19939)</f>
        <v>1.1200000000000001</v>
      </c>
      <c r="D19940" s="98">
        <f>AVERAGE(C$10:C19940)</f>
        <v>1.0497661933671087</v>
      </c>
      <c r="E19940" s="2"/>
      <c r="G19940" s="23"/>
    </row>
    <row r="19941" spans="1:7" customFormat="1">
      <c r="A19941" s="4">
        <v>42579</v>
      </c>
      <c r="B19941">
        <v>0.4</v>
      </c>
      <c r="C19941">
        <f>IFERROR(((VLOOKUP(A19941,'Interest Rates-10yr'!$A$9:$C$15239,2,FALSE))-B19941),C19940)</f>
        <v>1.1200000000000001</v>
      </c>
      <c r="D19941" s="98">
        <f>AVERAGE(C$10:C19941)</f>
        <v>1.0497697170379212</v>
      </c>
      <c r="E19941" s="2"/>
      <c r="G19941" s="23"/>
    </row>
    <row r="19942" spans="1:7" customFormat="1">
      <c r="A19942" s="4">
        <v>42580</v>
      </c>
      <c r="B19942">
        <v>0.3</v>
      </c>
      <c r="C19942">
        <f>IFERROR(((VLOOKUP(A19942,'Interest Rates-10yr'!$A$9:$C$15239,2,FALSE))-B19942),C19941)</f>
        <v>1.1599999999999999</v>
      </c>
      <c r="D19942" s="98">
        <f>AVERAGE(C$10:C19942)</f>
        <v>1.0497752470777026</v>
      </c>
      <c r="E19942" s="2"/>
      <c r="G19942" s="23"/>
    </row>
    <row r="19943" spans="1:7" customFormat="1">
      <c r="A19943" s="4">
        <v>42581</v>
      </c>
      <c r="B19943">
        <v>0.3</v>
      </c>
      <c r="C19943">
        <f>IFERROR(((VLOOKUP(A19943,'Interest Rates-10yr'!$A$9:$C$15239,2,FALSE))-B19943),C19942)</f>
        <v>1.1599999999999999</v>
      </c>
      <c r="D19943" s="98">
        <f>AVERAGE(C$10:C19943)</f>
        <v>1.049780776562649</v>
      </c>
      <c r="E19943" s="2"/>
      <c r="G19943" s="23"/>
    </row>
    <row r="19944" spans="1:7" customFormat="1">
      <c r="A19944" s="4">
        <v>42582</v>
      </c>
      <c r="B19944">
        <v>0.3</v>
      </c>
      <c r="C19944">
        <f>IFERROR(((VLOOKUP(A19944,'Interest Rates-10yr'!$A$9:$C$15239,2,FALSE))-B19944),C19943)</f>
        <v>1.1599999999999999</v>
      </c>
      <c r="D19944" s="98">
        <f>AVERAGE(C$10:C19944)</f>
        <v>1.049786305492844</v>
      </c>
      <c r="E19944" s="2"/>
      <c r="G19944" s="23"/>
    </row>
    <row r="19945" spans="1:7" customFormat="1">
      <c r="A19945" s="4">
        <v>42583</v>
      </c>
      <c r="B19945">
        <v>0.4</v>
      </c>
      <c r="C19945">
        <f>IFERROR(((VLOOKUP(A19945,'Interest Rates-10yr'!$A$9:$C$15239,2,FALSE))-B19945),C19944)</f>
        <v>1.1099999999999999</v>
      </c>
      <c r="D19945" s="98">
        <f>AVERAGE(C$10:C19945)</f>
        <v>1.0497893258426889</v>
      </c>
      <c r="E19945" s="2"/>
      <c r="G19945" s="23"/>
    </row>
    <row r="19946" spans="1:7" customFormat="1">
      <c r="A19946" s="4">
        <v>42584</v>
      </c>
      <c r="B19946">
        <v>0.4</v>
      </c>
      <c r="C19946">
        <f>IFERROR(((VLOOKUP(A19946,'Interest Rates-10yr'!$A$9:$C$15239,2,FALSE))-B19946),C19945)</f>
        <v>1.1499999999999999</v>
      </c>
      <c r="D19946" s="98">
        <f>AVERAGE(C$10:C19946)</f>
        <v>1.0497943522094522</v>
      </c>
      <c r="E19946" s="2"/>
      <c r="G19946" s="23"/>
    </row>
    <row r="19947" spans="1:7" customFormat="1">
      <c r="A19947" s="4">
        <v>42585</v>
      </c>
      <c r="B19947">
        <v>0.4</v>
      </c>
      <c r="C19947">
        <f>IFERROR(((VLOOKUP(A19947,'Interest Rates-10yr'!$A$9:$C$15239,2,FALSE))-B19947),C19946)</f>
        <v>1.1499999999999999</v>
      </c>
      <c r="D19947" s="98">
        <f>AVERAGE(C$10:C19947)</f>
        <v>1.0497993780720156</v>
      </c>
      <c r="E19947" s="2"/>
      <c r="G19947" s="23"/>
    </row>
    <row r="19948" spans="1:7" customFormat="1">
      <c r="A19948" s="4">
        <v>42586</v>
      </c>
      <c r="B19948">
        <v>0.4</v>
      </c>
      <c r="C19948">
        <f>IFERROR(((VLOOKUP(A19948,'Interest Rates-10yr'!$A$9:$C$15239,2,FALSE))-B19948),C19947)</f>
        <v>1.1099999999999999</v>
      </c>
      <c r="D19948" s="98">
        <f>AVERAGE(C$10:C19948)</f>
        <v>1.0498023973117934</v>
      </c>
      <c r="E19948" s="2"/>
      <c r="G19948" s="23"/>
    </row>
    <row r="19949" spans="1:7" customFormat="1">
      <c r="A19949" s="4">
        <v>42587</v>
      </c>
      <c r="B19949">
        <v>0.4</v>
      </c>
      <c r="C19949">
        <f>IFERROR(((VLOOKUP(A19949,'Interest Rates-10yr'!$A$9:$C$15239,2,FALSE))-B19949),C19948)</f>
        <v>1.19</v>
      </c>
      <c r="D19949" s="98">
        <f>AVERAGE(C$10:C19949)</f>
        <v>1.0498094282848469</v>
      </c>
      <c r="E19949" s="2"/>
      <c r="G19949" s="23"/>
    </row>
    <row r="19950" spans="1:7" customFormat="1">
      <c r="A19950" s="4">
        <v>42588</v>
      </c>
      <c r="B19950">
        <v>0.4</v>
      </c>
      <c r="C19950">
        <f>IFERROR(((VLOOKUP(A19950,'Interest Rates-10yr'!$A$9:$C$15239,2,FALSE))-B19950),C19949)</f>
        <v>1.19</v>
      </c>
      <c r="D19950" s="98">
        <f>AVERAGE(C$10:C19950)</f>
        <v>1.0498164585527228</v>
      </c>
      <c r="E19950" s="2"/>
      <c r="G19950" s="23"/>
    </row>
    <row r="19951" spans="1:7" customFormat="1">
      <c r="A19951" s="4">
        <v>42589</v>
      </c>
      <c r="B19951">
        <v>0.4</v>
      </c>
      <c r="C19951">
        <f>IFERROR(((VLOOKUP(A19951,'Interest Rates-10yr'!$A$9:$C$15239,2,FALSE))-B19951),C19950)</f>
        <v>1.19</v>
      </c>
      <c r="D19951" s="98">
        <f>AVERAGE(C$10:C19951)</f>
        <v>1.0498234881155273</v>
      </c>
      <c r="E19951" s="2"/>
      <c r="G19951" s="23"/>
    </row>
    <row r="19952" spans="1:7" customFormat="1">
      <c r="A19952" s="4">
        <v>42590</v>
      </c>
      <c r="B19952">
        <v>0.4</v>
      </c>
      <c r="C19952">
        <f>IFERROR(((VLOOKUP(A19952,'Interest Rates-10yr'!$A$9:$C$15239,2,FALSE))-B19952),C19951)</f>
        <v>1.19</v>
      </c>
      <c r="D19952" s="98">
        <f>AVERAGE(C$10:C19952)</f>
        <v>1.0498305169733664</v>
      </c>
      <c r="E19952" s="2"/>
      <c r="G19952" s="23"/>
    </row>
    <row r="19953" spans="1:7" customFormat="1">
      <c r="A19953" s="4">
        <v>42591</v>
      </c>
      <c r="B19953">
        <v>0.4</v>
      </c>
      <c r="C19953">
        <f>IFERROR(((VLOOKUP(A19953,'Interest Rates-10yr'!$A$9:$C$15239,2,FALSE))-B19953),C19952)</f>
        <v>1.1499999999999999</v>
      </c>
      <c r="D19953" s="98">
        <f>AVERAGE(C$10:C19953)</f>
        <v>1.049835539510622</v>
      </c>
      <c r="E19953" s="2"/>
      <c r="G19953" s="23"/>
    </row>
    <row r="19954" spans="1:7" customFormat="1">
      <c r="A19954" s="4">
        <v>42592</v>
      </c>
      <c r="B19954">
        <v>0.4</v>
      </c>
      <c r="C19954">
        <f>IFERROR(((VLOOKUP(A19954,'Interest Rates-10yr'!$A$9:$C$15239,2,FALSE))-B19954),C19953)</f>
        <v>1.1000000000000001</v>
      </c>
      <c r="D19954" s="98">
        <f>AVERAGE(C$10:C19954)</f>
        <v>1.0498380546502806</v>
      </c>
      <c r="E19954" s="2"/>
      <c r="G19954" s="23"/>
    </row>
    <row r="19955" spans="1:7" customFormat="1">
      <c r="A19955" s="4">
        <v>42593</v>
      </c>
      <c r="B19955">
        <v>0.4</v>
      </c>
      <c r="C19955">
        <f>IFERROR(((VLOOKUP(A19955,'Interest Rates-10yr'!$A$9:$C$15239,2,FALSE))-B19955),C19954)</f>
        <v>1.17</v>
      </c>
      <c r="D19955" s="98">
        <f>AVERAGE(C$10:C19955)</f>
        <v>1.0498440790133281</v>
      </c>
      <c r="E19955" s="2"/>
      <c r="G19955" s="23"/>
    </row>
    <row r="19956" spans="1:7" customFormat="1">
      <c r="A19956" s="4">
        <v>42594</v>
      </c>
      <c r="B19956">
        <v>0.4</v>
      </c>
      <c r="C19956">
        <f>IFERROR(((VLOOKUP(A19956,'Interest Rates-10yr'!$A$9:$C$15239,2,FALSE))-B19956),C19955)</f>
        <v>1.1099999999999999</v>
      </c>
      <c r="D19956" s="98">
        <f>AVERAGE(C$10:C19956)</f>
        <v>1.0498470948012153</v>
      </c>
      <c r="E19956" s="2"/>
      <c r="G19956" s="23"/>
    </row>
    <row r="19957" spans="1:7" customFormat="1">
      <c r="A19957" s="4">
        <v>42595</v>
      </c>
      <c r="B19957">
        <v>0.4</v>
      </c>
      <c r="C19957">
        <f>IFERROR(((VLOOKUP(A19957,'Interest Rates-10yr'!$A$9:$C$15239,2,FALSE))-B19957),C19956)</f>
        <v>1.1099999999999999</v>
      </c>
      <c r="D19957" s="98">
        <f>AVERAGE(C$10:C19957)</f>
        <v>1.0498501102867377</v>
      </c>
      <c r="E19957" s="2"/>
      <c r="G19957" s="23"/>
    </row>
    <row r="19958" spans="1:7" customFormat="1">
      <c r="A19958" s="4">
        <v>42596</v>
      </c>
      <c r="B19958">
        <v>0.4</v>
      </c>
      <c r="C19958">
        <f>IFERROR(((VLOOKUP(A19958,'Interest Rates-10yr'!$A$9:$C$15239,2,FALSE))-B19958),C19957)</f>
        <v>1.1099999999999999</v>
      </c>
      <c r="D19958" s="98">
        <f>AVERAGE(C$10:C19958)</f>
        <v>1.0498531254699406</v>
      </c>
      <c r="E19958" s="2"/>
      <c r="G19958" s="23"/>
    </row>
    <row r="19959" spans="1:7" customFormat="1">
      <c r="A19959" s="4">
        <v>42597</v>
      </c>
      <c r="B19959">
        <v>0.4</v>
      </c>
      <c r="C19959">
        <f>IFERROR(((VLOOKUP(A19959,'Interest Rates-10yr'!$A$9:$C$15239,2,FALSE))-B19959),C19958)</f>
        <v>1.1499999999999999</v>
      </c>
      <c r="D19959" s="98">
        <f>AVERAGE(C$10:C19959)</f>
        <v>1.0498581453634008</v>
      </c>
      <c r="E19959" s="2"/>
      <c r="G19959" s="23"/>
    </row>
    <row r="19960" spans="1:7" customFormat="1">
      <c r="A19960" s="4">
        <v>42598</v>
      </c>
      <c r="B19960">
        <v>0.4</v>
      </c>
      <c r="C19960">
        <f>IFERROR(((VLOOKUP(A19960,'Interest Rates-10yr'!$A$9:$C$15239,2,FALSE))-B19960),C19959)</f>
        <v>1.17</v>
      </c>
      <c r="D19960" s="98">
        <f>AVERAGE(C$10:C19960)</f>
        <v>1.0498641672096558</v>
      </c>
      <c r="E19960" s="2"/>
      <c r="G19960" s="23"/>
    </row>
    <row r="19961" spans="1:7" customFormat="1">
      <c r="A19961" s="4">
        <v>42599</v>
      </c>
      <c r="B19961">
        <v>0.4</v>
      </c>
      <c r="C19961">
        <f>IFERROR(((VLOOKUP(A19961,'Interest Rates-10yr'!$A$9:$C$15239,2,FALSE))-B19961),C19960)</f>
        <v>1.1600000000000001</v>
      </c>
      <c r="D19961" s="98">
        <f>AVERAGE(C$10:C19961)</f>
        <v>1.0498696872493907</v>
      </c>
      <c r="E19961" s="2"/>
      <c r="G19961" s="23"/>
    </row>
    <row r="19962" spans="1:7" customFormat="1">
      <c r="A19962" s="4">
        <v>42600</v>
      </c>
      <c r="B19962">
        <v>0.4</v>
      </c>
      <c r="C19962">
        <f>IFERROR(((VLOOKUP(A19962,'Interest Rates-10yr'!$A$9:$C$15239,2,FALSE))-B19962),C19961)</f>
        <v>1.1299999999999999</v>
      </c>
      <c r="D19962" s="98">
        <f>AVERAGE(C$10:C19962)</f>
        <v>1.049873703202518</v>
      </c>
      <c r="E19962" s="2"/>
      <c r="G19962" s="23"/>
    </row>
    <row r="19963" spans="1:7" customFormat="1">
      <c r="A19963" s="4">
        <v>42601</v>
      </c>
      <c r="B19963">
        <v>0.4</v>
      </c>
      <c r="C19963">
        <f>IFERROR(((VLOOKUP(A19963,'Interest Rates-10yr'!$A$9:$C$15239,2,FALSE))-B19963),C19962)</f>
        <v>1.1800000000000002</v>
      </c>
      <c r="D19963" s="98">
        <f>AVERAGE(C$10:C19963)</f>
        <v>1.0498802245163799</v>
      </c>
      <c r="E19963" s="2"/>
      <c r="G19963" s="23"/>
    </row>
    <row r="19964" spans="1:7" customFormat="1">
      <c r="A19964" s="4">
        <v>42602</v>
      </c>
      <c r="B19964">
        <v>0.4</v>
      </c>
      <c r="C19964">
        <f>IFERROR(((VLOOKUP(A19964,'Interest Rates-10yr'!$A$9:$C$15239,2,FALSE))-B19964),C19963)</f>
        <v>1.1800000000000002</v>
      </c>
      <c r="D19964" s="98">
        <f>AVERAGE(C$10:C19964)</f>
        <v>1.0498867451766396</v>
      </c>
      <c r="E19964" s="2"/>
      <c r="G19964" s="23"/>
    </row>
    <row r="19965" spans="1:7" customFormat="1">
      <c r="A19965" s="4">
        <v>42603</v>
      </c>
      <c r="B19965">
        <v>0.4</v>
      </c>
      <c r="C19965">
        <f>IFERROR(((VLOOKUP(A19965,'Interest Rates-10yr'!$A$9:$C$15239,2,FALSE))-B19965),C19964)</f>
        <v>1.1800000000000002</v>
      </c>
      <c r="D19965" s="98">
        <f>AVERAGE(C$10:C19965)</f>
        <v>1.0498932651833957</v>
      </c>
      <c r="E19965" s="2"/>
      <c r="G19965" s="23"/>
    </row>
    <row r="19966" spans="1:7" customFormat="1">
      <c r="A19966" s="4">
        <v>42604</v>
      </c>
      <c r="B19966">
        <v>0.4</v>
      </c>
      <c r="C19966">
        <f>IFERROR(((VLOOKUP(A19966,'Interest Rates-10yr'!$A$9:$C$15239,2,FALSE))-B19966),C19965)</f>
        <v>1.1499999999999999</v>
      </c>
      <c r="D19966" s="98">
        <f>AVERAGE(C$10:C19966)</f>
        <v>1.0498982813047977</v>
      </c>
      <c r="E19966" s="2"/>
      <c r="G19966" s="23"/>
    </row>
    <row r="19967" spans="1:7" customFormat="1">
      <c r="A19967" s="4">
        <v>42605</v>
      </c>
      <c r="B19967">
        <v>0.4</v>
      </c>
      <c r="C19967">
        <f>IFERROR(((VLOOKUP(A19967,'Interest Rates-10yr'!$A$9:$C$15239,2,FALSE))-B19967),C19966)</f>
        <v>1.1499999999999999</v>
      </c>
      <c r="D19967" s="98">
        <f>AVERAGE(C$10:C19967)</f>
        <v>1.0499032969235318</v>
      </c>
      <c r="E19967" s="2"/>
      <c r="G19967" s="23"/>
    </row>
    <row r="19968" spans="1:7" customFormat="1">
      <c r="A19968" s="4">
        <v>42606</v>
      </c>
      <c r="B19968">
        <v>0.4</v>
      </c>
      <c r="C19968">
        <f>IFERROR(((VLOOKUP(A19968,'Interest Rates-10yr'!$A$9:$C$15239,2,FALSE))-B19968),C19967)</f>
        <v>1.1600000000000001</v>
      </c>
      <c r="D19968" s="98">
        <f>AVERAGE(C$10:C19968)</f>
        <v>1.0499088130667793</v>
      </c>
      <c r="E19968" s="2"/>
      <c r="G19968" s="23"/>
    </row>
    <row r="19969" spans="1:7" customFormat="1">
      <c r="A19969" s="4">
        <v>42607</v>
      </c>
      <c r="B19969">
        <v>0.4</v>
      </c>
      <c r="C19969">
        <f>IFERROR(((VLOOKUP(A19969,'Interest Rates-10yr'!$A$9:$C$15239,2,FALSE))-B19969),C19968)</f>
        <v>1.1800000000000002</v>
      </c>
      <c r="D19969" s="98">
        <f>AVERAGE(C$10:C19969)</f>
        <v>1.0499153306613151</v>
      </c>
      <c r="E19969" s="2"/>
      <c r="G19969" s="23"/>
    </row>
    <row r="19970" spans="1:7" customFormat="1">
      <c r="A19970" s="4">
        <v>42608</v>
      </c>
      <c r="B19970">
        <v>0.4</v>
      </c>
      <c r="C19970">
        <f>IFERROR(((VLOOKUP(A19970,'Interest Rates-10yr'!$A$9:$C$15239,2,FALSE))-B19970),C19969)</f>
        <v>1.2200000000000002</v>
      </c>
      <c r="D19970" s="98">
        <f>AVERAGE(C$10:C19970)</f>
        <v>1.0499238515104379</v>
      </c>
      <c r="E19970" s="2"/>
      <c r="G19970" s="23"/>
    </row>
    <row r="19971" spans="1:7" customFormat="1">
      <c r="A19971" s="4">
        <v>42609</v>
      </c>
      <c r="B19971">
        <v>0.4</v>
      </c>
      <c r="C19971">
        <f>IFERROR(((VLOOKUP(A19971,'Interest Rates-10yr'!$A$9:$C$15239,2,FALSE))-B19971),C19970)</f>
        <v>1.2200000000000002</v>
      </c>
      <c r="D19971" s="98">
        <f>AVERAGE(C$10:C19971)</f>
        <v>1.0499323715058537</v>
      </c>
      <c r="E19971" s="2"/>
      <c r="G19971" s="23"/>
    </row>
    <row r="19972" spans="1:7" customFormat="1">
      <c r="A19972" s="4">
        <v>42610</v>
      </c>
      <c r="B19972">
        <v>0.4</v>
      </c>
      <c r="C19972">
        <f>IFERROR(((VLOOKUP(A19972,'Interest Rates-10yr'!$A$9:$C$15239,2,FALSE))-B19972),C19971)</f>
        <v>1.2200000000000002</v>
      </c>
      <c r="D19972" s="98">
        <f>AVERAGE(C$10:C19972)</f>
        <v>1.0499408906476908</v>
      </c>
      <c r="E19972" s="2"/>
      <c r="G19972" s="23"/>
    </row>
    <row r="19973" spans="1:7" customFormat="1">
      <c r="A19973" s="4">
        <v>42611</v>
      </c>
      <c r="B19973">
        <v>0.4</v>
      </c>
      <c r="C19973">
        <f>IFERROR(((VLOOKUP(A19973,'Interest Rates-10yr'!$A$9:$C$15239,2,FALSE))-B19973),C19972)</f>
        <v>1.17</v>
      </c>
      <c r="D19973" s="98">
        <f>AVERAGE(C$10:C19973)</f>
        <v>1.0499469044279628</v>
      </c>
      <c r="E19973" s="2"/>
      <c r="G19973" s="23"/>
    </row>
    <row r="19974" spans="1:7" customFormat="1">
      <c r="A19974" s="4">
        <v>42612</v>
      </c>
      <c r="B19974">
        <v>0.4</v>
      </c>
      <c r="C19974">
        <f>IFERROR(((VLOOKUP(A19974,'Interest Rates-10yr'!$A$9:$C$15239,2,FALSE))-B19974),C19973)</f>
        <v>1.17</v>
      </c>
      <c r="D19974" s="98">
        <f>AVERAGE(C$10:C19974)</f>
        <v>1.0499529176058027</v>
      </c>
      <c r="E19974" s="2"/>
      <c r="G19974" s="23"/>
    </row>
    <row r="19975" spans="1:7" customFormat="1">
      <c r="A19975" s="4">
        <v>42613</v>
      </c>
      <c r="B19975">
        <v>0.3</v>
      </c>
      <c r="C19975">
        <f>IFERROR(((VLOOKUP(A19975,'Interest Rates-10yr'!$A$9:$C$15239,2,FALSE))-B19975),C19974)</f>
        <v>1.28</v>
      </c>
      <c r="D19975" s="98">
        <f>AVERAGE(C$10:C19975)</f>
        <v>1.0499644395472227</v>
      </c>
      <c r="E19975" s="2"/>
      <c r="G19975" s="23"/>
    </row>
    <row r="19976" spans="1:7" customFormat="1">
      <c r="A19976" s="4">
        <v>42614</v>
      </c>
      <c r="B19976">
        <v>0.4</v>
      </c>
      <c r="C19976">
        <f>IFERROR(((VLOOKUP(A19976,'Interest Rates-10yr'!$A$9:$C$15239,2,FALSE))-B19976),C19975)</f>
        <v>1.17</v>
      </c>
      <c r="D19976" s="98">
        <f>AVERAGE(C$10:C19976)</f>
        <v>1.0499704512445458</v>
      </c>
      <c r="E19976" s="2"/>
      <c r="G19976" s="23"/>
    </row>
    <row r="19977" spans="1:7" customFormat="1">
      <c r="A19977" s="4">
        <v>42615</v>
      </c>
      <c r="B19977">
        <v>0.4</v>
      </c>
      <c r="C19977">
        <f>IFERROR(((VLOOKUP(A19977,'Interest Rates-10yr'!$A$9:$C$15239,2,FALSE))-B19977),C19976)</f>
        <v>1.2000000000000002</v>
      </c>
      <c r="D19977" s="98">
        <f>AVERAGE(C$10:C19977)</f>
        <v>1.0499779647435821</v>
      </c>
      <c r="E19977" s="2"/>
      <c r="G19977" s="23"/>
    </row>
    <row r="19978" spans="1:7" customFormat="1">
      <c r="A19978" s="4">
        <v>42616</v>
      </c>
      <c r="B19978">
        <v>0.4</v>
      </c>
      <c r="C19978">
        <f>IFERROR(((VLOOKUP(A19978,'Interest Rates-10yr'!$A$9:$C$15239,2,FALSE))-B19978),C19977)</f>
        <v>1.2000000000000002</v>
      </c>
      <c r="D19978" s="98">
        <f>AVERAGE(C$10:C19978)</f>
        <v>1.0499854774901021</v>
      </c>
      <c r="E19978" s="2"/>
      <c r="G19978" s="23"/>
    </row>
    <row r="19979" spans="1:7" customFormat="1">
      <c r="A19979" s="4">
        <v>42617</v>
      </c>
      <c r="B19979">
        <v>0.4</v>
      </c>
      <c r="C19979">
        <f>IFERROR(((VLOOKUP(A19979,'Interest Rates-10yr'!$A$9:$C$15239,2,FALSE))-B19979),C19978)</f>
        <v>1.2000000000000002</v>
      </c>
      <c r="D19979" s="98">
        <f>AVERAGE(C$10:C19979)</f>
        <v>1.0499929894842188</v>
      </c>
      <c r="E19979" s="2"/>
      <c r="G19979" s="23"/>
    </row>
    <row r="19980" spans="1:7" customFormat="1">
      <c r="A19980" s="4">
        <v>42618</v>
      </c>
      <c r="B19980">
        <v>0.4</v>
      </c>
      <c r="C19980">
        <f>IFERROR(((VLOOKUP(A19980,'Interest Rates-10yr'!$A$9:$C$15239,2,FALSE))-B19980),C19979)</f>
        <v>1.2000000000000002</v>
      </c>
      <c r="D19980" s="98">
        <f>AVERAGE(C$10:C19980)</f>
        <v>1.0500005007260451</v>
      </c>
      <c r="E19980" s="2"/>
      <c r="G19980" s="23"/>
    </row>
    <row r="19981" spans="1:7" customFormat="1">
      <c r="A19981" s="4">
        <v>42619</v>
      </c>
      <c r="B19981">
        <v>0.4</v>
      </c>
      <c r="C19981">
        <f>IFERROR(((VLOOKUP(A19981,'Interest Rates-10yr'!$A$9:$C$15239,2,FALSE))-B19981),C19980)</f>
        <v>1.1499999999999999</v>
      </c>
      <c r="D19981" s="98">
        <f>AVERAGE(C$10:C19981)</f>
        <v>1.0500055077107877</v>
      </c>
      <c r="E19981" s="2"/>
      <c r="G19981" s="23"/>
    </row>
    <row r="19982" spans="1:7" customFormat="1">
      <c r="A19982" s="4">
        <v>42620</v>
      </c>
      <c r="B19982">
        <v>0.4</v>
      </c>
      <c r="C19982">
        <f>IFERROR(((VLOOKUP(A19982,'Interest Rates-10yr'!$A$9:$C$15239,2,FALSE))-B19982),C19981)</f>
        <v>1.1400000000000001</v>
      </c>
      <c r="D19982" s="98">
        <f>AVERAGE(C$10:C19982)</f>
        <v>1.0500100135182422</v>
      </c>
      <c r="E19982" s="2"/>
      <c r="G19982" s="23"/>
    </row>
    <row r="19983" spans="1:7" customFormat="1">
      <c r="A19983" s="4">
        <v>42621</v>
      </c>
      <c r="B19983">
        <v>0.4</v>
      </c>
      <c r="C19983">
        <f>IFERROR(((VLOOKUP(A19983,'Interest Rates-10yr'!$A$9:$C$15239,2,FALSE))-B19983),C19982)</f>
        <v>1.21</v>
      </c>
      <c r="D19983" s="98">
        <f>AVERAGE(C$10:C19983)</f>
        <v>1.0500180234304519</v>
      </c>
      <c r="E19983" s="2"/>
      <c r="G19983" s="23"/>
    </row>
    <row r="19984" spans="1:7" customFormat="1">
      <c r="A19984" s="4">
        <v>42622</v>
      </c>
      <c r="B19984">
        <v>0.4</v>
      </c>
      <c r="C19984">
        <f>IFERROR(((VLOOKUP(A19984,'Interest Rates-10yr'!$A$9:$C$15239,2,FALSE))-B19984),C19983)</f>
        <v>1.27</v>
      </c>
      <c r="D19984" s="98">
        <f>AVERAGE(C$10:C19984)</f>
        <v>1.0500290362953617</v>
      </c>
      <c r="E19984" s="2"/>
      <c r="G19984" s="23"/>
    </row>
    <row r="19985" spans="1:7" customFormat="1">
      <c r="A19985" s="4">
        <v>42623</v>
      </c>
      <c r="B19985">
        <v>0.4</v>
      </c>
      <c r="C19985">
        <f>IFERROR(((VLOOKUP(A19985,'Interest Rates-10yr'!$A$9:$C$15239,2,FALSE))-B19985),C19984)</f>
        <v>1.27</v>
      </c>
      <c r="D19985" s="98">
        <f>AVERAGE(C$10:C19985)</f>
        <v>1.0500400480576617</v>
      </c>
      <c r="E19985" s="2"/>
      <c r="G19985" s="23"/>
    </row>
    <row r="19986" spans="1:7" customFormat="1">
      <c r="A19986" s="4">
        <v>42624</v>
      </c>
      <c r="B19986">
        <v>0.4</v>
      </c>
      <c r="C19986">
        <f>IFERROR(((VLOOKUP(A19986,'Interest Rates-10yr'!$A$9:$C$15239,2,FALSE))-B19986),C19985)</f>
        <v>1.27</v>
      </c>
      <c r="D19986" s="98">
        <f>AVERAGE(C$10:C19986)</f>
        <v>1.0500510587175176</v>
      </c>
      <c r="E19986" s="2"/>
      <c r="G19986" s="23"/>
    </row>
    <row r="19987" spans="1:7" customFormat="1">
      <c r="A19987" s="4">
        <v>42625</v>
      </c>
      <c r="B19987">
        <v>0.4</v>
      </c>
      <c r="C19987">
        <f>IFERROR(((VLOOKUP(A19987,'Interest Rates-10yr'!$A$9:$C$15239,2,FALSE))-B19987),C19986)</f>
        <v>1.2799999999999998</v>
      </c>
      <c r="D19987" s="98">
        <f>AVERAGE(C$10:C19987)</f>
        <v>1.0500625688257006</v>
      </c>
      <c r="E19987" s="2"/>
      <c r="G19987" s="23"/>
    </row>
    <row r="19988" spans="1:7" customFormat="1">
      <c r="A19988" s="4">
        <v>42626</v>
      </c>
      <c r="B19988">
        <v>0.4</v>
      </c>
      <c r="C19988">
        <f>IFERROR(((VLOOKUP(A19988,'Interest Rates-10yr'!$A$9:$C$15239,2,FALSE))-B19988),C19987)</f>
        <v>1.33</v>
      </c>
      <c r="D19988" s="98">
        <f>AVERAGE(C$10:C19988)</f>
        <v>1.0500765804094223</v>
      </c>
      <c r="E19988" s="2"/>
      <c r="G19988" s="23"/>
    </row>
    <row r="19989" spans="1:7" customFormat="1">
      <c r="A19989" s="4">
        <v>42627</v>
      </c>
      <c r="B19989">
        <v>0.4</v>
      </c>
      <c r="C19989">
        <f>IFERROR(((VLOOKUP(A19989,'Interest Rates-10yr'!$A$9:$C$15239,2,FALSE))-B19989),C19988)</f>
        <v>1.2999999999999998</v>
      </c>
      <c r="D19989" s="98">
        <f>AVERAGE(C$10:C19989)</f>
        <v>1.0500890890890815</v>
      </c>
      <c r="E19989" s="2"/>
      <c r="G19989" s="23"/>
    </row>
    <row r="19990" spans="1:7" customFormat="1">
      <c r="A19990" s="4">
        <v>42628</v>
      </c>
      <c r="B19990">
        <v>0.4</v>
      </c>
      <c r="C19990">
        <f>IFERROR(((VLOOKUP(A19990,'Interest Rates-10yr'!$A$9:$C$15239,2,FALSE))-B19990),C19989)</f>
        <v>1.31</v>
      </c>
      <c r="D19990" s="98">
        <f>AVERAGE(C$10:C19990)</f>
        <v>1.0501020969921351</v>
      </c>
      <c r="E19990" s="2"/>
      <c r="G19990" s="23"/>
    </row>
    <row r="19991" spans="1:7" customFormat="1">
      <c r="A19991" s="4">
        <v>42629</v>
      </c>
      <c r="B19991">
        <v>0.4</v>
      </c>
      <c r="C19991">
        <f>IFERROR(((VLOOKUP(A19991,'Interest Rates-10yr'!$A$9:$C$15239,2,FALSE))-B19991),C19990)</f>
        <v>1.2999999999999998</v>
      </c>
      <c r="D19991" s="98">
        <f>AVERAGE(C$10:C19991)</f>
        <v>1.050114603142821</v>
      </c>
      <c r="E19991" s="2"/>
      <c r="G19991" s="23"/>
    </row>
    <row r="19992" spans="1:7" customFormat="1">
      <c r="A19992" s="4">
        <v>42630</v>
      </c>
      <c r="B19992">
        <v>0.4</v>
      </c>
      <c r="C19992">
        <f>IFERROR(((VLOOKUP(A19992,'Interest Rates-10yr'!$A$9:$C$15239,2,FALSE))-B19992),C19991)</f>
        <v>1.2999999999999998</v>
      </c>
      <c r="D19992" s="98">
        <f>AVERAGE(C$10:C19992)</f>
        <v>1.050127108041828</v>
      </c>
      <c r="E19992" s="2"/>
      <c r="G19992" s="23"/>
    </row>
    <row r="19993" spans="1:7" customFormat="1">
      <c r="A19993" s="4">
        <v>42631</v>
      </c>
      <c r="B19993">
        <v>0.4</v>
      </c>
      <c r="C19993">
        <f>IFERROR(((VLOOKUP(A19993,'Interest Rates-10yr'!$A$9:$C$15239,2,FALSE))-B19993),C19992)</f>
        <v>1.2999999999999998</v>
      </c>
      <c r="D19993" s="98">
        <f>AVERAGE(C$10:C19993)</f>
        <v>1.050139611689344</v>
      </c>
      <c r="E19993" s="2"/>
      <c r="G19993" s="23"/>
    </row>
    <row r="19994" spans="1:7" customFormat="1">
      <c r="A19994" s="4">
        <v>42632</v>
      </c>
      <c r="B19994">
        <v>0.4</v>
      </c>
      <c r="C19994">
        <f>IFERROR(((VLOOKUP(A19994,'Interest Rates-10yr'!$A$9:$C$15239,2,FALSE))-B19994),C19993)</f>
        <v>1.2999999999999998</v>
      </c>
      <c r="D19994" s="98">
        <f>AVERAGE(C$10:C19994)</f>
        <v>1.0501521140855565</v>
      </c>
      <c r="E19994" s="2"/>
      <c r="G19994" s="23"/>
    </row>
    <row r="19995" spans="1:7" customFormat="1">
      <c r="A19995" s="4">
        <v>42633</v>
      </c>
      <c r="B19995">
        <v>0.4</v>
      </c>
      <c r="C19995">
        <f>IFERROR(((VLOOKUP(A19995,'Interest Rates-10yr'!$A$9:$C$15239,2,FALSE))-B19995),C19994)</f>
        <v>1.29</v>
      </c>
      <c r="D19995" s="98">
        <f>AVERAGE(C$10:C19995)</f>
        <v>1.0501641148804088</v>
      </c>
      <c r="E19995" s="2"/>
      <c r="G19995" s="23"/>
    </row>
    <row r="19996" spans="1:7" customFormat="1">
      <c r="A19996" s="4">
        <v>42634</v>
      </c>
      <c r="B19996">
        <v>0.4</v>
      </c>
      <c r="C19996">
        <f>IFERROR(((VLOOKUP(A19996,'Interest Rates-10yr'!$A$9:$C$15239,2,FALSE))-B19996),C19995)</f>
        <v>1.2599999999999998</v>
      </c>
      <c r="D19996" s="98">
        <f>AVERAGE(C$10:C19996)</f>
        <v>1.0501746134987666</v>
      </c>
      <c r="E19996" s="2"/>
      <c r="G19996" s="23"/>
    </row>
    <row r="19997" spans="1:7" customFormat="1">
      <c r="A19997" s="4">
        <v>42635</v>
      </c>
      <c r="B19997">
        <v>0.4</v>
      </c>
      <c r="C19997">
        <f>IFERROR(((VLOOKUP(A19997,'Interest Rates-10yr'!$A$9:$C$15239,2,FALSE))-B19997),C19996)</f>
        <v>1.23</v>
      </c>
      <c r="D19997" s="98">
        <f>AVERAGE(C$10:C19997)</f>
        <v>1.050183610166092</v>
      </c>
      <c r="E19997" s="2"/>
      <c r="G19997" s="23"/>
    </row>
    <row r="19998" spans="1:7" customFormat="1">
      <c r="A19998" s="4">
        <v>42636</v>
      </c>
      <c r="B19998">
        <v>0.4</v>
      </c>
      <c r="C19998">
        <f>IFERROR(((VLOOKUP(A19998,'Interest Rates-10yr'!$A$9:$C$15239,2,FALSE))-B19998),C19997)</f>
        <v>1.2200000000000002</v>
      </c>
      <c r="D19998" s="98">
        <f>AVERAGE(C$10:C19998)</f>
        <v>1.0501921056581043</v>
      </c>
      <c r="E19998" s="2"/>
      <c r="G19998" s="23"/>
    </row>
    <row r="19999" spans="1:7" customFormat="1">
      <c r="A19999" s="4">
        <v>42637</v>
      </c>
      <c r="B19999">
        <v>0.4</v>
      </c>
      <c r="C19999">
        <f>IFERROR(((VLOOKUP(A19999,'Interest Rates-10yr'!$A$9:$C$15239,2,FALSE))-B19999),C19998)</f>
        <v>1.2200000000000002</v>
      </c>
      <c r="D19999" s="98">
        <f>AVERAGE(C$10:C19999)</f>
        <v>1.0502006003001425</v>
      </c>
      <c r="E19999" s="2"/>
      <c r="G19999" s="23"/>
    </row>
    <row r="20000" spans="1:7" customFormat="1">
      <c r="A20000" s="4">
        <v>42638</v>
      </c>
      <c r="B20000">
        <v>0.4</v>
      </c>
      <c r="C20000">
        <f>IFERROR(((VLOOKUP(A20000,'Interest Rates-10yr'!$A$9:$C$15239,2,FALSE))-B20000),C19999)</f>
        <v>1.2200000000000002</v>
      </c>
      <c r="D20000" s="98">
        <f>AVERAGE(C$10:C20000)</f>
        <v>1.0502090940923341</v>
      </c>
      <c r="E20000" s="2"/>
      <c r="G20000" s="23"/>
    </row>
    <row r="20001" spans="1:8">
      <c r="A20001" s="4">
        <v>42639</v>
      </c>
      <c r="B20001">
        <v>0.4</v>
      </c>
      <c r="C20001">
        <f>IFERROR(((VLOOKUP(A20001,'Interest Rates-10yr'!$A$9:$C$15239,2,FALSE))-B20001),C20000)</f>
        <v>1.19</v>
      </c>
      <c r="D20001" s="98">
        <f>AVERAGE(C$10:C20001)</f>
        <v>1.0502160864345662</v>
      </c>
      <c r="E20001" s="2"/>
      <c r="H20001"/>
    </row>
    <row r="20002" spans="1:8">
      <c r="A20002" s="4">
        <v>42640</v>
      </c>
      <c r="B20002">
        <v>0.4</v>
      </c>
      <c r="C20002">
        <f>IFERROR(((VLOOKUP(A20002,'Interest Rates-10yr'!$A$9:$C$15239,2,FALSE))-B20002),C20001)</f>
        <v>1.1600000000000001</v>
      </c>
      <c r="D20002" s="98">
        <f>AVERAGE(C$10:C20002)</f>
        <v>1.0502215775521357</v>
      </c>
      <c r="E20002" s="2"/>
      <c r="H20002"/>
    </row>
    <row r="20003" spans="1:8">
      <c r="A20003" s="4">
        <v>42641</v>
      </c>
      <c r="B20003">
        <v>0.4</v>
      </c>
      <c r="C20003">
        <f>IFERROR(((VLOOKUP(A20003,'Interest Rates-10yr'!$A$9:$C$15239,2,FALSE))-B20003),C20002)</f>
        <v>1.17</v>
      </c>
      <c r="D20003" s="98">
        <f>AVERAGE(C$10:C20003)</f>
        <v>1.0502275682704736</v>
      </c>
      <c r="E20003" s="2"/>
      <c r="H20003"/>
    </row>
    <row r="20004" spans="1:8">
      <c r="A20004" s="4">
        <v>42642</v>
      </c>
      <c r="B20004">
        <v>0.4</v>
      </c>
      <c r="C20004">
        <f>IFERROR(((VLOOKUP(A20004,'Interest Rates-10yr'!$A$9:$C$15239,2,FALSE))-B20004),C20003)</f>
        <v>1.1600000000000001</v>
      </c>
      <c r="D20004" s="98">
        <f>AVERAGE(C$10:C20004)</f>
        <v>1.0502330582645585</v>
      </c>
      <c r="E20004" s="2"/>
      <c r="H20004"/>
    </row>
    <row r="20005" spans="1:8">
      <c r="A20005" s="4">
        <v>42643</v>
      </c>
      <c r="B20005">
        <v>0.28999999999999998</v>
      </c>
      <c r="C20005">
        <f>IFERROR(((VLOOKUP(A20005,'Interest Rates-10yr'!$A$9:$C$15239,2,FALSE))-B20005),C20004)</f>
        <v>1.31</v>
      </c>
      <c r="D20005" s="98">
        <f>AVERAGE(C$10:C20005)</f>
        <v>1.0502460492098344</v>
      </c>
      <c r="E20005" s="2"/>
      <c r="F20005" s="12" t="s">
        <v>172</v>
      </c>
      <c r="G20005" s="23">
        <f>AVERAGE(B19914:B20005)/100</f>
        <v>3.9489130434782541E-3</v>
      </c>
      <c r="H20005" s="23">
        <f>AVERAGE(C19914:C20005)/100</f>
        <v>1.1690217391304346E-2</v>
      </c>
    </row>
    <row r="20006" spans="1:8">
      <c r="A20006" s="4">
        <v>42644</v>
      </c>
      <c r="B20006">
        <v>0.28999999999999998</v>
      </c>
      <c r="C20006">
        <f>IFERROR(((VLOOKUP(A20006,'Interest Rates-10yr'!$A$9:$C$15239,2,FALSE))-B20006),C20005)</f>
        <v>1.31</v>
      </c>
      <c r="D20006" s="98">
        <f>AVERAGE(C$10:C20006)</f>
        <v>1.0502590388558208</v>
      </c>
      <c r="E20006" s="2"/>
      <c r="H20006"/>
    </row>
    <row r="20007" spans="1:8">
      <c r="A20007" s="4">
        <v>42645</v>
      </c>
      <c r="B20007">
        <v>0.28999999999999998</v>
      </c>
      <c r="C20007">
        <f>IFERROR(((VLOOKUP(A20007,'Interest Rates-10yr'!$A$9:$C$15239,2,FALSE))-B20007),C20006)</f>
        <v>1.31</v>
      </c>
      <c r="D20007" s="98">
        <f>AVERAGE(C$10:C20007)</f>
        <v>1.0502720272027128</v>
      </c>
      <c r="E20007" s="2"/>
      <c r="H20007"/>
    </row>
    <row r="20008" spans="1:8">
      <c r="A20008" s="4">
        <v>42646</v>
      </c>
      <c r="B20008">
        <v>0.4</v>
      </c>
      <c r="C20008">
        <f>IFERROR(((VLOOKUP(A20008,'Interest Rates-10yr'!$A$9:$C$15239,2,FALSE))-B20008),C20007)</f>
        <v>1.23</v>
      </c>
      <c r="D20008" s="98">
        <f>AVERAGE(C$10:C20008)</f>
        <v>1.0502810140506951</v>
      </c>
      <c r="E20008" s="2"/>
      <c r="H20008"/>
    </row>
    <row r="20009" spans="1:8">
      <c r="A20009" s="4">
        <v>42647</v>
      </c>
      <c r="B20009">
        <v>0.4</v>
      </c>
      <c r="C20009">
        <f>IFERROR(((VLOOKUP(A20009,'Interest Rates-10yr'!$A$9:$C$15239,2,FALSE))-B20009),C20008)</f>
        <v>1.29</v>
      </c>
      <c r="D20009" s="98">
        <f>AVERAGE(C$10:C20009)</f>
        <v>1.0502929999999926</v>
      </c>
      <c r="E20009" s="2"/>
      <c r="H20009"/>
    </row>
    <row r="20010" spans="1:8">
      <c r="A20010" s="4">
        <v>42648</v>
      </c>
      <c r="B20010">
        <v>0.4</v>
      </c>
      <c r="C20010">
        <f>IFERROR(((VLOOKUP(A20010,'Interest Rates-10yr'!$A$9:$C$15239,2,FALSE))-B20010),C20009)</f>
        <v>1.3199999999999998</v>
      </c>
      <c r="D20010" s="98">
        <f>AVERAGE(C$10:C20010)</f>
        <v>1.0503064846757588</v>
      </c>
      <c r="E20010" s="2"/>
      <c r="H20010"/>
    </row>
    <row r="20011" spans="1:8">
      <c r="A20011" s="4">
        <v>42649</v>
      </c>
      <c r="B20011">
        <v>0.4</v>
      </c>
      <c r="C20011">
        <f>IFERROR(((VLOOKUP(A20011,'Interest Rates-10yr'!$A$9:$C$15239,2,FALSE))-B20011),C20010)</f>
        <v>1.35</v>
      </c>
      <c r="D20011" s="98">
        <f>AVERAGE(C$10:C20011)</f>
        <v>1.0503214678532071</v>
      </c>
      <c r="E20011" s="2"/>
      <c r="H20011"/>
    </row>
    <row r="20012" spans="1:8">
      <c r="A20012" s="4">
        <v>42650</v>
      </c>
      <c r="B20012">
        <v>0.4</v>
      </c>
      <c r="C20012">
        <f>IFERROR(((VLOOKUP(A20012,'Interest Rates-10yr'!$A$9:$C$15239,2,FALSE))-B20012),C20011)</f>
        <v>1.33</v>
      </c>
      <c r="D20012" s="98">
        <f>AVERAGE(C$10:C20012)</f>
        <v>1.0503354496825401</v>
      </c>
      <c r="E20012" s="2"/>
      <c r="H20012"/>
    </row>
    <row r="20013" spans="1:8">
      <c r="A20013" s="4">
        <v>42651</v>
      </c>
      <c r="B20013">
        <v>0.4</v>
      </c>
      <c r="C20013">
        <f>IFERROR(((VLOOKUP(A20013,'Interest Rates-10yr'!$A$9:$C$15239,2,FALSE))-B20013),C20012)</f>
        <v>1.33</v>
      </c>
      <c r="D20013" s="98">
        <f>AVERAGE(C$10:C20013)</f>
        <v>1.05034943011397</v>
      </c>
      <c r="E20013" s="2"/>
      <c r="H20013"/>
    </row>
    <row r="20014" spans="1:8">
      <c r="A20014" s="4">
        <v>42652</v>
      </c>
      <c r="B20014">
        <v>0.4</v>
      </c>
      <c r="C20014">
        <f>IFERROR(((VLOOKUP(A20014,'Interest Rates-10yr'!$A$9:$C$15239,2,FALSE))-B20014),C20013)</f>
        <v>1.33</v>
      </c>
      <c r="D20014" s="98">
        <f>AVERAGE(C$10:C20014)</f>
        <v>1.0503634091477059</v>
      </c>
      <c r="E20014" s="2"/>
      <c r="H20014"/>
    </row>
    <row r="20015" spans="1:8">
      <c r="A20015" s="4">
        <v>42653</v>
      </c>
      <c r="B20015">
        <v>0.4</v>
      </c>
      <c r="C20015">
        <f>IFERROR(((VLOOKUP(A20015,'Interest Rates-10yr'!$A$9:$C$15239,2,FALSE))-B20015),C20014)</f>
        <v>1.33</v>
      </c>
      <c r="D20015" s="98">
        <f>AVERAGE(C$10:C20015)</f>
        <v>1.0503773867839576</v>
      </c>
      <c r="E20015" s="2"/>
      <c r="H20015"/>
    </row>
    <row r="20016" spans="1:8">
      <c r="A20016" s="4">
        <v>42654</v>
      </c>
      <c r="B20016">
        <v>0.41</v>
      </c>
      <c r="C20016">
        <f>IFERROR(((VLOOKUP(A20016,'Interest Rates-10yr'!$A$9:$C$15239,2,FALSE))-B20016),C20015)</f>
        <v>1.36</v>
      </c>
      <c r="D20016" s="98">
        <f>AVERAGE(C$10:C20016)</f>
        <v>1.0503928624981185</v>
      </c>
      <c r="E20016" s="2"/>
      <c r="H20016"/>
    </row>
    <row r="20017" spans="1:7" customFormat="1">
      <c r="A20017" s="4">
        <v>42655</v>
      </c>
      <c r="B20017">
        <v>0.41</v>
      </c>
      <c r="C20017">
        <f>IFERROR(((VLOOKUP(A20017,'Interest Rates-10yr'!$A$9:$C$15239,2,FALSE))-B20017),C20016)</f>
        <v>1.3800000000000001</v>
      </c>
      <c r="D20017" s="98">
        <f>AVERAGE(C$10:C20017)</f>
        <v>1.0504093362654867</v>
      </c>
      <c r="E20017" s="2"/>
      <c r="G20017" s="23"/>
    </row>
    <row r="20018" spans="1:7" customFormat="1">
      <c r="A20018" s="4">
        <v>42656</v>
      </c>
      <c r="B20018">
        <v>0.41</v>
      </c>
      <c r="C20018">
        <f>IFERROR(((VLOOKUP(A20018,'Interest Rates-10yr'!$A$9:$C$15239,2,FALSE))-B20018),C20017)</f>
        <v>1.34</v>
      </c>
      <c r="D20018" s="98">
        <f>AVERAGE(C$10:C20018)</f>
        <v>1.0504238092858142</v>
      </c>
      <c r="E20018" s="2"/>
      <c r="G20018" s="23"/>
    </row>
    <row r="20019" spans="1:7" customFormat="1">
      <c r="A20019" s="4">
        <v>42657</v>
      </c>
      <c r="B20019">
        <v>0.41</v>
      </c>
      <c r="C20019">
        <f>IFERROR(((VLOOKUP(A20019,'Interest Rates-10yr'!$A$9:$C$15239,2,FALSE))-B20019),C20018)</f>
        <v>1.3900000000000001</v>
      </c>
      <c r="D20019" s="98">
        <f>AVERAGE(C$10:C20019)</f>
        <v>1.0504407796101878</v>
      </c>
      <c r="E20019" s="2"/>
      <c r="G20019" s="23"/>
    </row>
    <row r="20020" spans="1:7" customFormat="1">
      <c r="A20020" s="4">
        <v>42658</v>
      </c>
      <c r="B20020">
        <v>0.41</v>
      </c>
      <c r="C20020">
        <f>IFERROR(((VLOOKUP(A20020,'Interest Rates-10yr'!$A$9:$C$15239,2,FALSE))-B20020),C20019)</f>
        <v>1.3900000000000001</v>
      </c>
      <c r="D20020" s="98">
        <f>AVERAGE(C$10:C20020)</f>
        <v>1.0504577482384616</v>
      </c>
      <c r="E20020" s="2"/>
      <c r="G20020" s="23"/>
    </row>
    <row r="20021" spans="1:7" customFormat="1">
      <c r="A20021" s="4">
        <v>42659</v>
      </c>
      <c r="B20021">
        <v>0.41</v>
      </c>
      <c r="C20021">
        <f>IFERROR(((VLOOKUP(A20021,'Interest Rates-10yr'!$A$9:$C$15239,2,FALSE))-B20021),C20020)</f>
        <v>1.3900000000000001</v>
      </c>
      <c r="D20021" s="98">
        <f>AVERAGE(C$10:C20021)</f>
        <v>1.0504747151708902</v>
      </c>
      <c r="E20021" s="2"/>
      <c r="G20021" s="23"/>
    </row>
    <row r="20022" spans="1:7" customFormat="1">
      <c r="A20022" s="4">
        <v>42660</v>
      </c>
      <c r="B20022">
        <v>0.41</v>
      </c>
      <c r="C20022">
        <f>IFERROR(((VLOOKUP(A20022,'Interest Rates-10yr'!$A$9:$C$15239,2,FALSE))-B20022),C20021)</f>
        <v>1.36</v>
      </c>
      <c r="D20022" s="98">
        <f>AVERAGE(C$10:C20022)</f>
        <v>1.0504901813820946</v>
      </c>
      <c r="E20022" s="2"/>
      <c r="G20022" s="23"/>
    </row>
    <row r="20023" spans="1:7" customFormat="1">
      <c r="A20023" s="4">
        <v>42661</v>
      </c>
      <c r="B20023">
        <v>0.41</v>
      </c>
      <c r="C20023">
        <f>IFERROR(((VLOOKUP(A20023,'Interest Rates-10yr'!$A$9:$C$15239,2,FALSE))-B20023),C20022)</f>
        <v>1.34</v>
      </c>
      <c r="D20023" s="98">
        <f>AVERAGE(C$10:C20023)</f>
        <v>1.0505046467472698</v>
      </c>
      <c r="E20023" s="2"/>
      <c r="G20023" s="23"/>
    </row>
    <row r="20024" spans="1:7" customFormat="1">
      <c r="A20024" s="4">
        <v>42662</v>
      </c>
      <c r="B20024">
        <v>0.41</v>
      </c>
      <c r="C20024">
        <f>IFERROR(((VLOOKUP(A20024,'Interest Rates-10yr'!$A$9:$C$15239,2,FALSE))-B20024),C20023)</f>
        <v>1.35</v>
      </c>
      <c r="D20024" s="98">
        <f>AVERAGE(C$10:C20024)</f>
        <v>1.0505196102922736</v>
      </c>
      <c r="E20024" s="2"/>
      <c r="G20024" s="23"/>
    </row>
    <row r="20025" spans="1:7" customFormat="1">
      <c r="A20025" s="4">
        <v>42663</v>
      </c>
      <c r="B20025">
        <v>0.41</v>
      </c>
      <c r="C20025">
        <f>IFERROR(((VLOOKUP(A20025,'Interest Rates-10yr'!$A$9:$C$15239,2,FALSE))-B20025),C20024)</f>
        <v>1.35</v>
      </c>
      <c r="D20025" s="98">
        <f>AVERAGE(C$10:C20025)</f>
        <v>1.0505345723421191</v>
      </c>
      <c r="E20025" s="2"/>
      <c r="G20025" s="23"/>
    </row>
    <row r="20026" spans="1:7" customFormat="1">
      <c r="A20026" s="4">
        <v>42664</v>
      </c>
      <c r="B20026">
        <v>0.41</v>
      </c>
      <c r="C20026">
        <f>IFERROR(((VLOOKUP(A20026,'Interest Rates-10yr'!$A$9:$C$15239,2,FALSE))-B20026),C20025)</f>
        <v>1.33</v>
      </c>
      <c r="D20026" s="98">
        <f>AVERAGE(C$10:C20026)</f>
        <v>1.0505485337463085</v>
      </c>
      <c r="E20026" s="2"/>
      <c r="G20026" s="23"/>
    </row>
    <row r="20027" spans="1:7" customFormat="1">
      <c r="A20027" s="4">
        <v>42665</v>
      </c>
      <c r="B20027">
        <v>0.41</v>
      </c>
      <c r="C20027">
        <f>IFERROR(((VLOOKUP(A20027,'Interest Rates-10yr'!$A$9:$C$15239,2,FALSE))-B20027),C20026)</f>
        <v>1.33</v>
      </c>
      <c r="D20027" s="98">
        <f>AVERAGE(C$10:C20027)</f>
        <v>1.0505624937556128</v>
      </c>
      <c r="E20027" s="2"/>
      <c r="G20027" s="23"/>
    </row>
    <row r="20028" spans="1:7" customFormat="1">
      <c r="A20028" s="4">
        <v>42666</v>
      </c>
      <c r="B20028">
        <v>0.41</v>
      </c>
      <c r="C20028">
        <f>IFERROR(((VLOOKUP(A20028,'Interest Rates-10yr'!$A$9:$C$15239,2,FALSE))-B20028),C20027)</f>
        <v>1.33</v>
      </c>
      <c r="D20028" s="98">
        <f>AVERAGE(C$10:C20028)</f>
        <v>1.0505764523702412</v>
      </c>
      <c r="E20028" s="2"/>
      <c r="G20028" s="23"/>
    </row>
    <row r="20029" spans="1:7" customFormat="1">
      <c r="A20029" s="4">
        <v>42667</v>
      </c>
      <c r="B20029">
        <v>0.41</v>
      </c>
      <c r="C20029">
        <f>IFERROR(((VLOOKUP(A20029,'Interest Rates-10yr'!$A$9:$C$15239,2,FALSE))-B20029),C20028)</f>
        <v>1.36</v>
      </c>
      <c r="D20029" s="98">
        <f>AVERAGE(C$10:C20029)</f>
        <v>1.0505919080919011</v>
      </c>
      <c r="E20029" s="2"/>
      <c r="G20029" s="23"/>
    </row>
    <row r="20030" spans="1:7" customFormat="1">
      <c r="A20030" s="4">
        <v>42668</v>
      </c>
      <c r="B20030">
        <v>0.41</v>
      </c>
      <c r="C20030">
        <f>IFERROR(((VLOOKUP(A20030,'Interest Rates-10yr'!$A$9:$C$15239,2,FALSE))-B20030),C20029)</f>
        <v>1.36</v>
      </c>
      <c r="D20030" s="98">
        <f>AVERAGE(C$10:C20030)</f>
        <v>1.0506073622696099</v>
      </c>
      <c r="E20030" s="2"/>
      <c r="G20030" s="23"/>
    </row>
    <row r="20031" spans="1:7" customFormat="1">
      <c r="A20031" s="4">
        <v>42669</v>
      </c>
      <c r="B20031">
        <v>0.41</v>
      </c>
      <c r="C20031">
        <f>IFERROR(((VLOOKUP(A20031,'Interest Rates-10yr'!$A$9:$C$15239,2,FALSE))-B20031),C20030)</f>
        <v>1.3800000000000001</v>
      </c>
      <c r="D20031" s="98">
        <f>AVERAGE(C$10:C20031)</f>
        <v>1.0506238138048078</v>
      </c>
      <c r="E20031" s="2"/>
      <c r="G20031" s="23"/>
    </row>
    <row r="20032" spans="1:7" customFormat="1">
      <c r="A20032" s="4">
        <v>42670</v>
      </c>
      <c r="B20032">
        <v>0.41</v>
      </c>
      <c r="C20032">
        <f>IFERROR(((VLOOKUP(A20032,'Interest Rates-10yr'!$A$9:$C$15239,2,FALSE))-B20032),C20031)</f>
        <v>1.4400000000000002</v>
      </c>
      <c r="D20032" s="98">
        <f>AVERAGE(C$10:C20032)</f>
        <v>1.0506432602507048</v>
      </c>
      <c r="E20032" s="2"/>
      <c r="G20032" s="23"/>
    </row>
    <row r="20033" spans="1:7" customFormat="1">
      <c r="A20033" s="4">
        <v>42671</v>
      </c>
      <c r="B20033">
        <v>0.41</v>
      </c>
      <c r="C20033">
        <f>IFERROR(((VLOOKUP(A20033,'Interest Rates-10yr'!$A$9:$C$15239,2,FALSE))-B20033),C20032)</f>
        <v>1.4500000000000002</v>
      </c>
      <c r="D20033" s="98">
        <f>AVERAGE(C$10:C20033)</f>
        <v>1.050663204155007</v>
      </c>
      <c r="E20033" s="2"/>
      <c r="G20033" s="23"/>
    </row>
    <row r="20034" spans="1:7" customFormat="1">
      <c r="A20034" s="4">
        <v>42672</v>
      </c>
      <c r="B20034">
        <v>0.41</v>
      </c>
      <c r="C20034">
        <f>IFERROR(((VLOOKUP(A20034,'Interest Rates-10yr'!$A$9:$C$15239,2,FALSE))-B20034),C20033)</f>
        <v>1.4500000000000002</v>
      </c>
      <c r="D20034" s="98">
        <f>AVERAGE(C$10:C20034)</f>
        <v>1.0506831460674089</v>
      </c>
      <c r="E20034" s="2"/>
      <c r="G20034" s="23"/>
    </row>
    <row r="20035" spans="1:7" customFormat="1">
      <c r="A20035" s="4">
        <v>42673</v>
      </c>
      <c r="B20035">
        <v>0.41</v>
      </c>
      <c r="C20035">
        <f>IFERROR(((VLOOKUP(A20035,'Interest Rates-10yr'!$A$9:$C$15239,2,FALSE))-B20035),C20034)</f>
        <v>1.4500000000000002</v>
      </c>
      <c r="D20035" s="98">
        <f>AVERAGE(C$10:C20035)</f>
        <v>1.0507030859882085</v>
      </c>
      <c r="E20035" s="2"/>
      <c r="G20035" s="23"/>
    </row>
    <row r="20036" spans="1:7" customFormat="1">
      <c r="A20036" s="4">
        <v>42674</v>
      </c>
      <c r="B20036">
        <v>0.31</v>
      </c>
      <c r="C20036">
        <f>IFERROR(((VLOOKUP(A20036,'Interest Rates-10yr'!$A$9:$C$15239,2,FALSE))-B20036),C20035)</f>
        <v>1.53</v>
      </c>
      <c r="D20036" s="98">
        <f>AVERAGE(C$10:C20036)</f>
        <v>1.0507270185249844</v>
      </c>
      <c r="E20036" s="2"/>
      <c r="G20036" s="23"/>
    </row>
    <row r="20037" spans="1:7" customFormat="1">
      <c r="A20037" s="4">
        <v>42675</v>
      </c>
      <c r="B20037">
        <v>0.41</v>
      </c>
      <c r="C20037">
        <f>IFERROR(((VLOOKUP(A20037,'Interest Rates-10yr'!$A$9:$C$15239,2,FALSE))-B20037),C20036)</f>
        <v>1.4200000000000002</v>
      </c>
      <c r="D20037" s="98">
        <f>AVERAGE(C$10:C20037)</f>
        <v>1.0507454563610874</v>
      </c>
      <c r="E20037" s="2"/>
      <c r="G20037" s="23"/>
    </row>
    <row r="20038" spans="1:7" customFormat="1">
      <c r="A20038" s="4">
        <v>42676</v>
      </c>
      <c r="B20038">
        <v>0.41</v>
      </c>
      <c r="C20038">
        <f>IFERROR(((VLOOKUP(A20038,'Interest Rates-10yr'!$A$9:$C$15239,2,FALSE))-B20038),C20037)</f>
        <v>1.4000000000000001</v>
      </c>
      <c r="D20038" s="98">
        <f>AVERAGE(C$10:C20038)</f>
        <v>1.0507628938039772</v>
      </c>
      <c r="E20038" s="2"/>
      <c r="G20038" s="23"/>
    </row>
    <row r="20039" spans="1:7" customFormat="1">
      <c r="A20039" s="4">
        <v>42677</v>
      </c>
      <c r="B20039">
        <v>0.41</v>
      </c>
      <c r="C20039">
        <f>IFERROR(((VLOOKUP(A20039,'Interest Rates-10yr'!$A$9:$C$15239,2,FALSE))-B20039),C20038)</f>
        <v>1.4100000000000001</v>
      </c>
      <c r="D20039" s="98">
        <f>AVERAGE(C$10:C20039)</f>
        <v>1.0507808287568579</v>
      </c>
      <c r="E20039" s="2"/>
      <c r="G20039" s="23"/>
    </row>
    <row r="20040" spans="1:7" customFormat="1">
      <c r="A20040" s="4">
        <v>42678</v>
      </c>
      <c r="B20040">
        <v>0.41</v>
      </c>
      <c r="C20040">
        <f>IFERROR(((VLOOKUP(A20040,'Interest Rates-10yr'!$A$9:$C$15239,2,FALSE))-B20040),C20039)</f>
        <v>1.3800000000000001</v>
      </c>
      <c r="D20040" s="98">
        <f>AVERAGE(C$10:C20040)</f>
        <v>1.0507972642404204</v>
      </c>
      <c r="E20040" s="2"/>
      <c r="G20040" s="23"/>
    </row>
    <row r="20041" spans="1:7" customFormat="1">
      <c r="A20041" s="4">
        <v>42679</v>
      </c>
      <c r="B20041">
        <v>0.41</v>
      </c>
      <c r="C20041">
        <f>IFERROR(((VLOOKUP(A20041,'Interest Rates-10yr'!$A$9:$C$15239,2,FALSE))-B20041),C20040)</f>
        <v>1.3800000000000001</v>
      </c>
      <c r="D20041" s="98">
        <f>AVERAGE(C$10:C20041)</f>
        <v>1.0508136980830602</v>
      </c>
      <c r="E20041" s="2"/>
      <c r="G20041" s="23"/>
    </row>
    <row r="20042" spans="1:7" customFormat="1">
      <c r="A20042" s="4">
        <v>42680</v>
      </c>
      <c r="B20042">
        <v>0.41</v>
      </c>
      <c r="C20042">
        <f>IFERROR(((VLOOKUP(A20042,'Interest Rates-10yr'!$A$9:$C$15239,2,FALSE))-B20042),C20041)</f>
        <v>1.3800000000000001</v>
      </c>
      <c r="D20042" s="98">
        <f>AVERAGE(C$10:C20042)</f>
        <v>1.0508301302850229</v>
      </c>
      <c r="E20042" s="2"/>
      <c r="G20042" s="23"/>
    </row>
    <row r="20043" spans="1:7" customFormat="1">
      <c r="A20043" s="4">
        <v>42681</v>
      </c>
      <c r="B20043">
        <v>0.41</v>
      </c>
      <c r="C20043">
        <f>IFERROR(((VLOOKUP(A20043,'Interest Rates-10yr'!$A$9:$C$15239,2,FALSE))-B20043),C20042)</f>
        <v>1.4200000000000002</v>
      </c>
      <c r="D20043" s="98">
        <f>AVERAGE(C$10:C20043)</f>
        <v>1.0508485574523241</v>
      </c>
      <c r="E20043" s="2"/>
      <c r="G20043" s="23"/>
    </row>
    <row r="20044" spans="1:7" customFormat="1">
      <c r="A20044" s="4">
        <v>42682</v>
      </c>
      <c r="B20044">
        <v>0.41</v>
      </c>
      <c r="C20044">
        <f>IFERROR(((VLOOKUP(A20044,'Interest Rates-10yr'!$A$9:$C$15239,2,FALSE))-B20044),C20043)</f>
        <v>1.47</v>
      </c>
      <c r="D20044" s="98">
        <f>AVERAGE(C$10:C20044)</f>
        <v>1.0508694784127708</v>
      </c>
      <c r="E20044" s="2"/>
      <c r="G20044" s="23"/>
    </row>
    <row r="20045" spans="1:7" customFormat="1">
      <c r="A20045" s="4">
        <v>42683</v>
      </c>
      <c r="B20045">
        <v>0.41</v>
      </c>
      <c r="C20045">
        <f>IFERROR(((VLOOKUP(A20045,'Interest Rates-10yr'!$A$9:$C$15239,2,FALSE))-B20045),C20044)</f>
        <v>1.66</v>
      </c>
      <c r="D20045" s="98">
        <f>AVERAGE(C$10:C20045)</f>
        <v>1.0508998802156051</v>
      </c>
      <c r="E20045" s="2"/>
      <c r="G20045" s="23"/>
    </row>
    <row r="20046" spans="1:7" customFormat="1">
      <c r="A20046" s="4">
        <v>42684</v>
      </c>
      <c r="B20046">
        <v>0.41</v>
      </c>
      <c r="C20046">
        <f>IFERROR(((VLOOKUP(A20046,'Interest Rates-10yr'!$A$9:$C$15239,2,FALSE))-B20046),C20045)</f>
        <v>1.74</v>
      </c>
      <c r="D20046" s="98">
        <f>AVERAGE(C$10:C20046)</f>
        <v>1.0509342715975378</v>
      </c>
      <c r="E20046" s="2"/>
      <c r="G20046" s="23"/>
    </row>
    <row r="20047" spans="1:7" customFormat="1">
      <c r="A20047" s="4">
        <v>42685</v>
      </c>
      <c r="B20047">
        <v>0.41</v>
      </c>
      <c r="C20047">
        <f>IFERROR(((VLOOKUP(A20047,'Interest Rates-10yr'!$A$9:$C$15239,2,FALSE))-B20047),C20046)</f>
        <v>1.74</v>
      </c>
      <c r="D20047" s="98">
        <f>AVERAGE(C$10:C20047)</f>
        <v>1.0509686595468544</v>
      </c>
      <c r="E20047" s="2"/>
      <c r="G20047" s="23"/>
    </row>
    <row r="20048" spans="1:7" customFormat="1">
      <c r="A20048" s="4">
        <v>42686</v>
      </c>
      <c r="B20048">
        <v>0.41</v>
      </c>
      <c r="C20048">
        <f>IFERROR(((VLOOKUP(A20048,'Interest Rates-10yr'!$A$9:$C$15239,2,FALSE))-B20048),C20047)</f>
        <v>1.74</v>
      </c>
      <c r="D20048" s="98">
        <f>AVERAGE(C$10:C20048)</f>
        <v>1.0510030440640685</v>
      </c>
      <c r="E20048" s="2"/>
      <c r="G20048" s="23"/>
    </row>
    <row r="20049" spans="1:7" customFormat="1">
      <c r="A20049" s="4">
        <v>42687</v>
      </c>
      <c r="B20049">
        <v>0.41</v>
      </c>
      <c r="C20049">
        <f>IFERROR(((VLOOKUP(A20049,'Interest Rates-10yr'!$A$9:$C$15239,2,FALSE))-B20049),C20048)</f>
        <v>1.74</v>
      </c>
      <c r="D20049" s="98">
        <f>AVERAGE(C$10:C20049)</f>
        <v>1.0510374251496941</v>
      </c>
      <c r="E20049" s="2"/>
      <c r="G20049" s="23"/>
    </row>
    <row r="20050" spans="1:7" customFormat="1">
      <c r="A20050" s="4">
        <v>42688</v>
      </c>
      <c r="B20050">
        <v>0.41</v>
      </c>
      <c r="C20050">
        <f>IFERROR(((VLOOKUP(A20050,'Interest Rates-10yr'!$A$9:$C$15239,2,FALSE))-B20050),C20049)</f>
        <v>1.82</v>
      </c>
      <c r="D20050" s="98">
        <f>AVERAGE(C$10:C20050)</f>
        <v>1.0510757946210203</v>
      </c>
      <c r="E20050" s="2"/>
      <c r="G20050" s="23"/>
    </row>
    <row r="20051" spans="1:7" customFormat="1">
      <c r="A20051" s="4">
        <v>42689</v>
      </c>
      <c r="B20051">
        <v>0.41</v>
      </c>
      <c r="C20051">
        <f>IFERROR(((VLOOKUP(A20051,'Interest Rates-10yr'!$A$9:$C$15239,2,FALSE))-B20051),C20050)</f>
        <v>1.82</v>
      </c>
      <c r="D20051" s="98">
        <f>AVERAGE(C$10:C20051)</f>
        <v>1.0511141602634402</v>
      </c>
      <c r="E20051" s="2"/>
      <c r="G20051" s="23"/>
    </row>
    <row r="20052" spans="1:7" customFormat="1">
      <c r="A20052" s="4">
        <v>42690</v>
      </c>
      <c r="B20052">
        <v>0.41</v>
      </c>
      <c r="C20052">
        <f>IFERROR(((VLOOKUP(A20052,'Interest Rates-10yr'!$A$9:$C$15239,2,FALSE))-B20052),C20051)</f>
        <v>1.8100000000000003</v>
      </c>
      <c r="D20052" s="98">
        <f>AVERAGE(C$10:C20052)</f>
        <v>1.0511520231502205</v>
      </c>
      <c r="E20052" s="2"/>
      <c r="G20052" s="23"/>
    </row>
    <row r="20053" spans="1:7" customFormat="1">
      <c r="A20053" s="4">
        <v>42691</v>
      </c>
      <c r="B20053">
        <v>0.41</v>
      </c>
      <c r="C20053">
        <f>IFERROR(((VLOOKUP(A20053,'Interest Rates-10yr'!$A$9:$C$15239,2,FALSE))-B20053),C20052)</f>
        <v>1.8800000000000001</v>
      </c>
      <c r="D20053" s="98">
        <f>AVERAGE(C$10:C20053)</f>
        <v>1.0511933745759265</v>
      </c>
      <c r="E20053" s="2"/>
      <c r="G20053" s="23"/>
    </row>
    <row r="20054" spans="1:7" customFormat="1">
      <c r="A20054" s="4">
        <v>42692</v>
      </c>
      <c r="B20054">
        <v>0.41</v>
      </c>
      <c r="C20054">
        <f>IFERROR(((VLOOKUP(A20054,'Interest Rates-10yr'!$A$9:$C$15239,2,FALSE))-B20054),C20053)</f>
        <v>1.93</v>
      </c>
      <c r="D20054" s="98">
        <f>AVERAGE(C$10:C20054)</f>
        <v>1.0512372162634009</v>
      </c>
      <c r="E20054" s="2"/>
      <c r="G20054" s="23"/>
    </row>
    <row r="20055" spans="1:7" customFormat="1">
      <c r="A20055" s="4">
        <v>42693</v>
      </c>
      <c r="B20055">
        <v>0.41</v>
      </c>
      <c r="C20055">
        <f>IFERROR(((VLOOKUP(A20055,'Interest Rates-10yr'!$A$9:$C$15239,2,FALSE))-B20055),C20054)</f>
        <v>1.93</v>
      </c>
      <c r="D20055" s="98">
        <f>AVERAGE(C$10:C20055)</f>
        <v>1.0512810535767672</v>
      </c>
      <c r="E20055" s="2"/>
      <c r="G20055" s="23"/>
    </row>
    <row r="20056" spans="1:7" customFormat="1">
      <c r="A20056" s="4">
        <v>42694</v>
      </c>
      <c r="B20056">
        <v>0.41</v>
      </c>
      <c r="C20056">
        <f>IFERROR(((VLOOKUP(A20056,'Interest Rates-10yr'!$A$9:$C$15239,2,FALSE))-B20056),C20055)</f>
        <v>1.93</v>
      </c>
      <c r="D20056" s="98">
        <f>AVERAGE(C$10:C20056)</f>
        <v>1.0513248865166793</v>
      </c>
      <c r="E20056" s="2"/>
      <c r="G20056" s="23"/>
    </row>
    <row r="20057" spans="1:7" customFormat="1">
      <c r="A20057" s="4">
        <v>42695</v>
      </c>
      <c r="B20057">
        <v>0.41</v>
      </c>
      <c r="C20057">
        <f>IFERROR(((VLOOKUP(A20057,'Interest Rates-10yr'!$A$9:$C$15239,2,FALSE))-B20057),C20056)</f>
        <v>1.9200000000000002</v>
      </c>
      <c r="D20057" s="98">
        <f>AVERAGE(C$10:C20057)</f>
        <v>1.0513682162809193</v>
      </c>
      <c r="E20057" s="2"/>
      <c r="G20057" s="23"/>
    </row>
    <row r="20058" spans="1:7" customFormat="1">
      <c r="A20058" s="4">
        <v>42696</v>
      </c>
      <c r="B20058">
        <v>0.41</v>
      </c>
      <c r="C20058">
        <f>IFERROR(((VLOOKUP(A20058,'Interest Rates-10yr'!$A$9:$C$15239,2,FALSE))-B20058),C20057)</f>
        <v>1.9000000000000001</v>
      </c>
      <c r="D20058" s="98">
        <f>AVERAGE(C$10:C20058)</f>
        <v>1.0514105441667849</v>
      </c>
      <c r="E20058" s="2"/>
      <c r="G20058" s="23"/>
    </row>
    <row r="20059" spans="1:7" customFormat="1">
      <c r="A20059" s="4">
        <v>42697</v>
      </c>
      <c r="B20059">
        <v>0.41</v>
      </c>
      <c r="C20059">
        <f>IFERROR(((VLOOKUP(A20059,'Interest Rates-10yr'!$A$9:$C$15239,2,FALSE))-B20059),C20058)</f>
        <v>1.95</v>
      </c>
      <c r="D20059" s="98">
        <f>AVERAGE(C$10:C20059)</f>
        <v>1.0514553615960036</v>
      </c>
      <c r="E20059" s="2"/>
      <c r="G20059" s="23"/>
    </row>
    <row r="20060" spans="1:7" customFormat="1">
      <c r="A20060" s="4">
        <v>42698</v>
      </c>
      <c r="B20060">
        <v>0.41</v>
      </c>
      <c r="C20060">
        <f>IFERROR(((VLOOKUP(A20060,'Interest Rates-10yr'!$A$9:$C$15239,2,FALSE))-B20060),C20059)</f>
        <v>1.95</v>
      </c>
      <c r="D20060" s="98">
        <f>AVERAGE(C$10:C20060)</f>
        <v>1.0515001745548787</v>
      </c>
      <c r="E20060" s="2"/>
      <c r="G20060" s="23"/>
    </row>
    <row r="20061" spans="1:7" customFormat="1">
      <c r="A20061" s="4">
        <v>42699</v>
      </c>
      <c r="B20061">
        <v>0.41</v>
      </c>
      <c r="C20061">
        <f>IFERROR(((VLOOKUP(A20061,'Interest Rates-10yr'!$A$9:$C$15239,2,FALSE))-B20061),C20060)</f>
        <v>1.95</v>
      </c>
      <c r="D20061" s="98">
        <f>AVERAGE(C$10:C20061)</f>
        <v>1.0515449830440791</v>
      </c>
      <c r="E20061" s="2"/>
      <c r="G20061" s="23"/>
    </row>
    <row r="20062" spans="1:7" customFormat="1">
      <c r="A20062" s="4">
        <v>42700</v>
      </c>
      <c r="B20062">
        <v>0.41</v>
      </c>
      <c r="C20062">
        <f>IFERROR(((VLOOKUP(A20062,'Interest Rates-10yr'!$A$9:$C$15239,2,FALSE))-B20062),C20061)</f>
        <v>1.95</v>
      </c>
      <c r="D20062" s="98">
        <f>AVERAGE(C$10:C20062)</f>
        <v>1.0515897870642734</v>
      </c>
      <c r="E20062" s="2"/>
      <c r="G20062" s="23"/>
    </row>
    <row r="20063" spans="1:7" customFormat="1">
      <c r="A20063" s="4">
        <v>42701</v>
      </c>
      <c r="B20063">
        <v>0.41</v>
      </c>
      <c r="C20063">
        <f>IFERROR(((VLOOKUP(A20063,'Interest Rates-10yr'!$A$9:$C$15239,2,FALSE))-B20063),C20062)</f>
        <v>1.95</v>
      </c>
      <c r="D20063" s="98">
        <f>AVERAGE(C$10:C20063)</f>
        <v>1.0516345866161303</v>
      </c>
      <c r="E20063" s="2"/>
      <c r="G20063" s="23"/>
    </row>
    <row r="20064" spans="1:7" customFormat="1">
      <c r="A20064" s="4">
        <v>42702</v>
      </c>
      <c r="B20064">
        <v>0.41</v>
      </c>
      <c r="C20064">
        <f>IFERROR(((VLOOKUP(A20064,'Interest Rates-10yr'!$A$9:$C$15239,2,FALSE))-B20064),C20063)</f>
        <v>1.91</v>
      </c>
      <c r="D20064" s="98">
        <f>AVERAGE(C$10:C20064)</f>
        <v>1.0516773871852343</v>
      </c>
      <c r="E20064" s="2"/>
      <c r="G20064" s="23"/>
    </row>
    <row r="20065" spans="1:7" customFormat="1">
      <c r="A20065" s="4">
        <v>42703</v>
      </c>
      <c r="B20065">
        <v>0.41</v>
      </c>
      <c r="C20065">
        <f>IFERROR(((VLOOKUP(A20065,'Interest Rates-10yr'!$A$9:$C$15239,2,FALSE))-B20065),C20064)</f>
        <v>1.89</v>
      </c>
      <c r="D20065" s="98">
        <f>AVERAGE(C$10:C20065)</f>
        <v>1.0517191862784141</v>
      </c>
      <c r="E20065" s="2"/>
      <c r="G20065" s="23"/>
    </row>
    <row r="20066" spans="1:7" customFormat="1">
      <c r="A20066" s="4">
        <v>42704</v>
      </c>
      <c r="B20066">
        <v>0.31</v>
      </c>
      <c r="C20066">
        <f>IFERROR(((VLOOKUP(A20066,'Interest Rates-10yr'!$A$9:$C$15239,2,FALSE))-B20066),C20065)</f>
        <v>2.06</v>
      </c>
      <c r="D20066" s="98">
        <f>AVERAGE(C$10:C20066)</f>
        <v>1.0517694570474088</v>
      </c>
      <c r="E20066" s="2"/>
      <c r="G20066" s="23"/>
    </row>
    <row r="20067" spans="1:7" customFormat="1">
      <c r="A20067" s="4">
        <v>42705</v>
      </c>
      <c r="B20067">
        <v>0.41</v>
      </c>
      <c r="C20067">
        <f>IFERROR(((VLOOKUP(A20067,'Interest Rates-10yr'!$A$9:$C$15239,2,FALSE))-B20067),C20066)</f>
        <v>2.04</v>
      </c>
      <c r="D20067" s="98">
        <f>AVERAGE(C$10:C20067)</f>
        <v>1.051818725695477</v>
      </c>
      <c r="E20067" s="2"/>
      <c r="G20067" s="23"/>
    </row>
    <row r="20068" spans="1:7" customFormat="1">
      <c r="A20068" s="4">
        <v>42706</v>
      </c>
      <c r="B20068">
        <v>0.41</v>
      </c>
      <c r="C20068">
        <f>IFERROR(((VLOOKUP(A20068,'Interest Rates-10yr'!$A$9:$C$15239,2,FALSE))-B20068),C20067)</f>
        <v>1.99</v>
      </c>
      <c r="D20068" s="98">
        <f>AVERAGE(C$10:C20068)</f>
        <v>1.0518654967844798</v>
      </c>
      <c r="E20068" s="2"/>
      <c r="G20068" s="23"/>
    </row>
    <row r="20069" spans="1:7" customFormat="1">
      <c r="A20069" s="4">
        <v>42707</v>
      </c>
      <c r="B20069">
        <v>0.41</v>
      </c>
      <c r="C20069">
        <f>IFERROR(((VLOOKUP(A20069,'Interest Rates-10yr'!$A$9:$C$15239,2,FALSE))-B20069),C20068)</f>
        <v>1.99</v>
      </c>
      <c r="D20069" s="98">
        <f>AVERAGE(C$10:C20069)</f>
        <v>1.051912263210363</v>
      </c>
      <c r="E20069" s="2"/>
      <c r="G20069" s="23"/>
    </row>
    <row r="20070" spans="1:7" customFormat="1">
      <c r="A20070" s="4">
        <v>42708</v>
      </c>
      <c r="B20070">
        <v>0.41</v>
      </c>
      <c r="C20070">
        <f>IFERROR(((VLOOKUP(A20070,'Interest Rates-10yr'!$A$9:$C$15239,2,FALSE))-B20070),C20069)</f>
        <v>1.99</v>
      </c>
      <c r="D20070" s="98">
        <f>AVERAGE(C$10:C20070)</f>
        <v>1.051959024973824</v>
      </c>
      <c r="E20070" s="2"/>
      <c r="G20070" s="23"/>
    </row>
    <row r="20071" spans="1:7" customFormat="1">
      <c r="A20071" s="4">
        <v>42709</v>
      </c>
      <c r="B20071">
        <v>0.41</v>
      </c>
      <c r="C20071">
        <f>IFERROR(((VLOOKUP(A20071,'Interest Rates-10yr'!$A$9:$C$15239,2,FALSE))-B20071),C20070)</f>
        <v>1.9800000000000002</v>
      </c>
      <c r="D20071" s="98">
        <f>AVERAGE(C$10:C20071)</f>
        <v>1.0520052836207696</v>
      </c>
      <c r="E20071" s="2"/>
      <c r="G20071" s="23"/>
    </row>
    <row r="20072" spans="1:7" customFormat="1">
      <c r="A20072" s="4">
        <v>42710</v>
      </c>
      <c r="B20072">
        <v>0.41</v>
      </c>
      <c r="C20072">
        <f>IFERROR(((VLOOKUP(A20072,'Interest Rates-10yr'!$A$9:$C$15239,2,FALSE))-B20072),C20071)</f>
        <v>1.9800000000000002</v>
      </c>
      <c r="D20072" s="98">
        <f>AVERAGE(C$10:C20072)</f>
        <v>1.0520515376563764</v>
      </c>
      <c r="E20072" s="2"/>
      <c r="G20072" s="23"/>
    </row>
    <row r="20073" spans="1:7" customFormat="1">
      <c r="A20073" s="4">
        <v>42711</v>
      </c>
      <c r="B20073">
        <v>0.41</v>
      </c>
      <c r="C20073">
        <f>IFERROR(((VLOOKUP(A20073,'Interest Rates-10yr'!$A$9:$C$15239,2,FALSE))-B20073),C20072)</f>
        <v>1.93</v>
      </c>
      <c r="D20073" s="98">
        <f>AVERAGE(C$10:C20073)</f>
        <v>1.0520952950558156</v>
      </c>
      <c r="E20073" s="2"/>
      <c r="G20073" s="23"/>
    </row>
    <row r="20074" spans="1:7" customFormat="1">
      <c r="A20074" s="4">
        <v>42712</v>
      </c>
      <c r="B20074">
        <v>0.41</v>
      </c>
      <c r="C20074">
        <f>IFERROR(((VLOOKUP(A20074,'Interest Rates-10yr'!$A$9:$C$15239,2,FALSE))-B20074),C20073)</f>
        <v>1.99</v>
      </c>
      <c r="D20074" s="98">
        <f>AVERAGE(C$10:C20074)</f>
        <v>1.0521420383752744</v>
      </c>
      <c r="E20074" s="2"/>
      <c r="G20074" s="23"/>
    </row>
    <row r="20075" spans="1:7" customFormat="1">
      <c r="A20075" s="4">
        <v>42713</v>
      </c>
      <c r="B20075">
        <v>0.41</v>
      </c>
      <c r="C20075">
        <f>IFERROR(((VLOOKUP(A20075,'Interest Rates-10yr'!$A$9:$C$15239,2,FALSE))-B20075),C20074)</f>
        <v>2.06</v>
      </c>
      <c r="D20075" s="98">
        <f>AVERAGE(C$10:C20075)</f>
        <v>1.0521922655237659</v>
      </c>
      <c r="E20075" s="2"/>
      <c r="G20075" s="23"/>
    </row>
    <row r="20076" spans="1:7" customFormat="1">
      <c r="A20076" s="4">
        <v>42714</v>
      </c>
      <c r="B20076">
        <v>0.41</v>
      </c>
      <c r="C20076">
        <f>IFERROR(((VLOOKUP(A20076,'Interest Rates-10yr'!$A$9:$C$15239,2,FALSE))-B20076),C20075)</f>
        <v>2.06</v>
      </c>
      <c r="D20076" s="98">
        <f>AVERAGE(C$10:C20076)</f>
        <v>1.0522424876663121</v>
      </c>
      <c r="E20076" s="2"/>
      <c r="G20076" s="23"/>
    </row>
    <row r="20077" spans="1:7" customFormat="1">
      <c r="A20077" s="4">
        <v>42715</v>
      </c>
      <c r="B20077">
        <v>0.41</v>
      </c>
      <c r="C20077">
        <f>IFERROR(((VLOOKUP(A20077,'Interest Rates-10yr'!$A$9:$C$15239,2,FALSE))-B20077),C20076)</f>
        <v>2.06</v>
      </c>
      <c r="D20077" s="98">
        <f>AVERAGE(C$10:C20077)</f>
        <v>1.0522927048036619</v>
      </c>
      <c r="E20077" s="2"/>
      <c r="G20077" s="23"/>
    </row>
    <row r="20078" spans="1:7" customFormat="1">
      <c r="A20078" s="4">
        <v>42716</v>
      </c>
      <c r="B20078">
        <v>0.41</v>
      </c>
      <c r="C20078">
        <f>IFERROR(((VLOOKUP(A20078,'Interest Rates-10yr'!$A$9:$C$15239,2,FALSE))-B20078),C20077)</f>
        <v>2.08</v>
      </c>
      <c r="D20078" s="98">
        <f>AVERAGE(C$10:C20078)</f>
        <v>1.0523439134984249</v>
      </c>
      <c r="E20078" s="2"/>
      <c r="G20078" s="23"/>
    </row>
    <row r="20079" spans="1:7" customFormat="1">
      <c r="A20079" s="4">
        <v>42717</v>
      </c>
      <c r="B20079">
        <v>0.41</v>
      </c>
      <c r="C20079">
        <f>IFERROR(((VLOOKUP(A20079,'Interest Rates-10yr'!$A$9:$C$15239,2,FALSE))-B20079),C20078)</f>
        <v>2.0699999999999998</v>
      </c>
      <c r="D20079" s="98">
        <f>AVERAGE(C$10:C20079)</f>
        <v>1.0523946188340751</v>
      </c>
      <c r="E20079" s="2"/>
      <c r="G20079" s="23"/>
    </row>
    <row r="20080" spans="1:7" customFormat="1">
      <c r="A20080" s="4">
        <v>42718</v>
      </c>
      <c r="B20080">
        <v>0.41</v>
      </c>
      <c r="C20080">
        <f>IFERROR(((VLOOKUP(A20080,'Interest Rates-10yr'!$A$9:$C$15239,2,FALSE))-B20080),C20079)</f>
        <v>2.13</v>
      </c>
      <c r="D20080" s="98">
        <f>AVERAGE(C$10:C20080)</f>
        <v>1.0524483085048024</v>
      </c>
      <c r="E20080" s="2"/>
      <c r="G20080" s="23"/>
    </row>
    <row r="20081" spans="1:7" customFormat="1">
      <c r="A20081" s="4">
        <v>42719</v>
      </c>
      <c r="B20081">
        <v>0.66</v>
      </c>
      <c r="C20081">
        <f>IFERROR(((VLOOKUP(A20081,'Interest Rates-10yr'!$A$9:$C$15239,2,FALSE))-B20081),C20080)</f>
        <v>1.94</v>
      </c>
      <c r="D20081" s="98">
        <f>AVERAGE(C$10:C20081)</f>
        <v>1.0524925269031431</v>
      </c>
      <c r="E20081" s="2"/>
      <c r="G20081" s="23"/>
    </row>
    <row r="20082" spans="1:7" customFormat="1">
      <c r="A20082" s="4">
        <v>42720</v>
      </c>
      <c r="B20082">
        <v>0.66</v>
      </c>
      <c r="C20082">
        <f>IFERROR(((VLOOKUP(A20082,'Interest Rates-10yr'!$A$9:$C$15239,2,FALSE))-B20082),C20081)</f>
        <v>1.94</v>
      </c>
      <c r="D20082" s="98">
        <f>AVERAGE(C$10:C20082)</f>
        <v>1.0525367408957249</v>
      </c>
      <c r="E20082" s="2"/>
      <c r="G20082" s="23"/>
    </row>
    <row r="20083" spans="1:7" customFormat="1">
      <c r="A20083" s="4">
        <v>42721</v>
      </c>
      <c r="B20083">
        <v>0.66</v>
      </c>
      <c r="C20083">
        <f>IFERROR(((VLOOKUP(A20083,'Interest Rates-10yr'!$A$9:$C$15239,2,FALSE))-B20083),C20082)</f>
        <v>1.94</v>
      </c>
      <c r="D20083" s="98">
        <f>AVERAGE(C$10:C20083)</f>
        <v>1.0525809504832064</v>
      </c>
      <c r="E20083" s="2"/>
      <c r="G20083" s="23"/>
    </row>
    <row r="20084" spans="1:7" customFormat="1">
      <c r="A20084" s="4">
        <v>42722</v>
      </c>
      <c r="B20084">
        <v>0.66</v>
      </c>
      <c r="C20084">
        <f>IFERROR(((VLOOKUP(A20084,'Interest Rates-10yr'!$A$9:$C$15239,2,FALSE))-B20084),C20083)</f>
        <v>1.94</v>
      </c>
      <c r="D20084" s="98">
        <f>AVERAGE(C$10:C20084)</f>
        <v>1.0526251556662458</v>
      </c>
      <c r="E20084" s="2"/>
      <c r="G20084" s="23"/>
    </row>
    <row r="20085" spans="1:7" customFormat="1">
      <c r="A20085" s="4">
        <v>42723</v>
      </c>
      <c r="B20085">
        <v>0.66</v>
      </c>
      <c r="C20085">
        <f>IFERROR(((VLOOKUP(A20085,'Interest Rates-10yr'!$A$9:$C$15239,2,FALSE))-B20085),C20084)</f>
        <v>1.88</v>
      </c>
      <c r="D20085" s="98">
        <f>AVERAGE(C$10:C20085)</f>
        <v>1.0526663678023453</v>
      </c>
      <c r="E20085" s="2"/>
      <c r="G20085" s="23"/>
    </row>
    <row r="20086" spans="1:7" customFormat="1">
      <c r="A20086" s="4">
        <v>42724</v>
      </c>
      <c r="B20086">
        <v>0.66</v>
      </c>
      <c r="C20086">
        <f>IFERROR(((VLOOKUP(A20086,'Interest Rates-10yr'!$A$9:$C$15239,2,FALSE))-B20086),C20085)</f>
        <v>1.9099999999999997</v>
      </c>
      <c r="D20086" s="98">
        <f>AVERAGE(C$10:C20086)</f>
        <v>1.0527090700801855</v>
      </c>
      <c r="E20086" s="2"/>
      <c r="G20086" s="23"/>
    </row>
    <row r="20087" spans="1:7" customFormat="1">
      <c r="A20087" s="4">
        <v>42725</v>
      </c>
      <c r="B20087">
        <v>0.66</v>
      </c>
      <c r="C20087">
        <f>IFERROR(((VLOOKUP(A20087,'Interest Rates-10yr'!$A$9:$C$15239,2,FALSE))-B20087),C20086)</f>
        <v>1.8899999999999997</v>
      </c>
      <c r="D20087" s="98">
        <f>AVERAGE(C$10:C20087)</f>
        <v>1.0527507719892362</v>
      </c>
      <c r="E20087" s="2"/>
      <c r="G20087" s="23"/>
    </row>
    <row r="20088" spans="1:7" customFormat="1">
      <c r="A20088" s="4">
        <v>42726</v>
      </c>
      <c r="B20088">
        <v>0.66</v>
      </c>
      <c r="C20088">
        <f>IFERROR(((VLOOKUP(A20088,'Interest Rates-10yr'!$A$9:$C$15239,2,FALSE))-B20088),C20087)</f>
        <v>1.8899999999999997</v>
      </c>
      <c r="D20088" s="98">
        <f>AVERAGE(C$10:C20088)</f>
        <v>1.0527924697445035</v>
      </c>
      <c r="E20088" s="2"/>
      <c r="G20088" s="23"/>
    </row>
    <row r="20089" spans="1:7" customFormat="1">
      <c r="A20089" s="4">
        <v>42727</v>
      </c>
      <c r="B20089">
        <v>0.66</v>
      </c>
      <c r="C20089">
        <f>IFERROR(((VLOOKUP(A20089,'Interest Rates-10yr'!$A$9:$C$15239,2,FALSE))-B20089),C20088)</f>
        <v>1.8899999999999997</v>
      </c>
      <c r="D20089" s="98">
        <f>AVERAGE(C$10:C20089)</f>
        <v>1.0528341633466078</v>
      </c>
      <c r="E20089" s="2"/>
      <c r="G20089" s="23"/>
    </row>
    <row r="20090" spans="1:7" customFormat="1">
      <c r="A20090" s="4">
        <v>42728</v>
      </c>
      <c r="B20090">
        <v>0.66</v>
      </c>
      <c r="C20090">
        <f>IFERROR(((VLOOKUP(A20090,'Interest Rates-10yr'!$A$9:$C$15239,2,FALSE))-B20090),C20089)</f>
        <v>1.8899999999999997</v>
      </c>
      <c r="D20090" s="98">
        <f>AVERAGE(C$10:C20090)</f>
        <v>1.0528758527961697</v>
      </c>
      <c r="E20090" s="2"/>
      <c r="G20090" s="23"/>
    </row>
    <row r="20091" spans="1:7" customFormat="1">
      <c r="A20091" s="4">
        <v>42729</v>
      </c>
      <c r="B20091">
        <v>0.66</v>
      </c>
      <c r="C20091">
        <f>IFERROR(((VLOOKUP(A20091,'Interest Rates-10yr'!$A$9:$C$15239,2,FALSE))-B20091),C20090)</f>
        <v>1.8899999999999997</v>
      </c>
      <c r="D20091" s="98">
        <f>AVERAGE(C$10:C20091)</f>
        <v>1.0529175380938094</v>
      </c>
      <c r="E20091" s="2"/>
      <c r="G20091" s="23"/>
    </row>
    <row r="20092" spans="1:7" customFormat="1">
      <c r="A20092" s="4">
        <v>42730</v>
      </c>
      <c r="B20092">
        <v>0.66</v>
      </c>
      <c r="C20092">
        <f>IFERROR(((VLOOKUP(A20092,'Interest Rates-10yr'!$A$9:$C$15239,2,FALSE))-B20092),C20091)</f>
        <v>1.8899999999999997</v>
      </c>
      <c r="D20092" s="98">
        <f>AVERAGE(C$10:C20092)</f>
        <v>1.0529592192401476</v>
      </c>
      <c r="E20092" s="2"/>
      <c r="G20092" s="23"/>
    </row>
    <row r="20093" spans="1:7" customFormat="1">
      <c r="A20093" s="4">
        <v>42731</v>
      </c>
      <c r="B20093">
        <v>0.66</v>
      </c>
      <c r="C20093">
        <f>IFERROR(((VLOOKUP(A20093,'Interest Rates-10yr'!$A$9:$C$15239,2,FALSE))-B20093),C20092)</f>
        <v>1.9099999999999997</v>
      </c>
      <c r="D20093" s="98">
        <f>AVERAGE(C$10:C20093)</f>
        <v>1.0530018920533699</v>
      </c>
      <c r="E20093" s="2"/>
      <c r="G20093" s="23"/>
    </row>
    <row r="20094" spans="1:7" customFormat="1">
      <c r="A20094" s="4">
        <v>42732</v>
      </c>
      <c r="B20094">
        <v>0.66</v>
      </c>
      <c r="C20094">
        <f>IFERROR(((VLOOKUP(A20094,'Interest Rates-10yr'!$A$9:$C$15239,2,FALSE))-B20094),C20093)</f>
        <v>1.8499999999999996</v>
      </c>
      <c r="D20094" s="98">
        <f>AVERAGE(C$10:C20094)</f>
        <v>1.053041573313412</v>
      </c>
      <c r="E20094" s="2"/>
      <c r="G20094" s="23"/>
    </row>
    <row r="20095" spans="1:7" customFormat="1">
      <c r="A20095" s="4">
        <v>42733</v>
      </c>
      <c r="B20095">
        <v>0.66</v>
      </c>
      <c r="C20095">
        <f>IFERROR(((VLOOKUP(A20095,'Interest Rates-10yr'!$A$9:$C$15239,2,FALSE))-B20095),C20094)</f>
        <v>1.83</v>
      </c>
      <c r="D20095" s="98">
        <f>AVERAGE(C$10:C20095)</f>
        <v>1.0530802549039073</v>
      </c>
      <c r="E20095" s="2"/>
      <c r="G20095" s="23"/>
    </row>
    <row r="20096" spans="1:7" customFormat="1">
      <c r="A20096" s="4">
        <v>42734</v>
      </c>
      <c r="B20096">
        <v>0.55000000000000004</v>
      </c>
      <c r="C20096">
        <f>IFERROR(((VLOOKUP(A20096,'Interest Rates-10yr'!$A$9:$C$15239,2,FALSE))-B20096),C20095)</f>
        <v>1.9000000000000001</v>
      </c>
      <c r="D20096" s="98">
        <f>AVERAGE(C$10:C20096)</f>
        <v>1.0531224174839391</v>
      </c>
      <c r="E20096" s="2"/>
      <c r="G20096" s="23"/>
    </row>
    <row r="20097" spans="1:8">
      <c r="A20097" s="4">
        <v>42735</v>
      </c>
      <c r="B20097">
        <v>0.55000000000000004</v>
      </c>
      <c r="C20097">
        <f>IFERROR(((VLOOKUP(A20097,'Interest Rates-10yr'!$A$9:$C$15239,2,FALSE))-B20097),C20096)</f>
        <v>1.9000000000000001</v>
      </c>
      <c r="D20097" s="98">
        <f>AVERAGE(C$10:C20097)</f>
        <v>1.053164575866183</v>
      </c>
      <c r="E20097" s="2"/>
      <c r="F20097" s="12" t="s">
        <v>171</v>
      </c>
      <c r="G20097" s="23">
        <f>AVERAGE(B20006:B20097)/100</f>
        <v>4.4815217391304309E-3</v>
      </c>
      <c r="H20097" s="23">
        <f>AVERAGE(C20006:C20097)/100</f>
        <v>1.6874999999999998E-2</v>
      </c>
    </row>
    <row r="20098" spans="1:8">
      <c r="A20098" s="4">
        <v>42736</v>
      </c>
      <c r="B20098">
        <v>0.55000000000000004</v>
      </c>
      <c r="C20098">
        <f>IFERROR(((VLOOKUP(A20098,'Interest Rates-10yr'!$A$9:$C$15239,2,FALSE))-B20098),C20097)</f>
        <v>1.9000000000000001</v>
      </c>
      <c r="D20098" s="98">
        <f>AVERAGE(C$10:C20098)</f>
        <v>1.0532067300512662</v>
      </c>
      <c r="E20098" s="2"/>
      <c r="H20098"/>
    </row>
    <row r="20099" spans="1:8">
      <c r="A20099" s="4">
        <v>42737</v>
      </c>
      <c r="B20099">
        <v>0.55000000000000004</v>
      </c>
      <c r="C20099">
        <f>IFERROR(((VLOOKUP(A20099,'Interest Rates-10yr'!$A$9:$C$15239,2,FALSE))-B20099),C20098)</f>
        <v>1.9000000000000001</v>
      </c>
      <c r="D20099" s="98">
        <f>AVERAGE(C$10:C20099)</f>
        <v>1.0532488800398152</v>
      </c>
      <c r="E20099" s="2"/>
      <c r="H20099"/>
    </row>
    <row r="20100" spans="1:8">
      <c r="A20100" s="4">
        <v>42738</v>
      </c>
      <c r="B20100">
        <v>0.66</v>
      </c>
      <c r="C20100">
        <f>IFERROR(((VLOOKUP(A20100,'Interest Rates-10yr'!$A$9:$C$15239,2,FALSE))-B20100),C20099)</f>
        <v>1.79</v>
      </c>
      <c r="D20100" s="98">
        <f>AVERAGE(C$10:C20100)</f>
        <v>1.0532855507441088</v>
      </c>
      <c r="E20100" s="2"/>
      <c r="H20100"/>
    </row>
    <row r="20101" spans="1:8">
      <c r="A20101" s="4">
        <v>42739</v>
      </c>
      <c r="B20101">
        <v>0.66</v>
      </c>
      <c r="C20101">
        <f>IFERROR(((VLOOKUP(A20101,'Interest Rates-10yr'!$A$9:$C$15239,2,FALSE))-B20101),C20100)</f>
        <v>1.7999999999999998</v>
      </c>
      <c r="D20101" s="98">
        <f>AVERAGE(C$10:C20101)</f>
        <v>1.0533227155086546</v>
      </c>
      <c r="E20101" s="2"/>
      <c r="H20101"/>
    </row>
    <row r="20102" spans="1:8">
      <c r="A20102" s="4">
        <v>42740</v>
      </c>
      <c r="B20102">
        <v>0.66</v>
      </c>
      <c r="C20102">
        <f>IFERROR(((VLOOKUP(A20102,'Interest Rates-10yr'!$A$9:$C$15239,2,FALSE))-B20102),C20101)</f>
        <v>1.71</v>
      </c>
      <c r="D20102" s="98">
        <f>AVERAGE(C$10:C20102)</f>
        <v>1.0533553974020746</v>
      </c>
      <c r="E20102" s="2"/>
      <c r="H20102"/>
    </row>
    <row r="20103" spans="1:8">
      <c r="A20103" s="4">
        <v>42741</v>
      </c>
      <c r="B20103">
        <v>0.66</v>
      </c>
      <c r="C20103">
        <f>IFERROR(((VLOOKUP(A20103,'Interest Rates-10yr'!$A$9:$C$15239,2,FALSE))-B20103),C20102)</f>
        <v>1.7599999999999998</v>
      </c>
      <c r="D20103" s="98">
        <f>AVERAGE(C$10:C20103)</f>
        <v>1.0533905643475607</v>
      </c>
      <c r="E20103" s="2"/>
      <c r="H20103"/>
    </row>
    <row r="20104" spans="1:8">
      <c r="A20104" s="4">
        <v>42742</v>
      </c>
      <c r="B20104">
        <v>0.66</v>
      </c>
      <c r="C20104">
        <f>IFERROR(((VLOOKUP(A20104,'Interest Rates-10yr'!$A$9:$C$15239,2,FALSE))-B20104),C20103)</f>
        <v>1.7599999999999998</v>
      </c>
      <c r="D20104" s="98">
        <f>AVERAGE(C$10:C20104)</f>
        <v>1.0534257277929775</v>
      </c>
      <c r="E20104" s="2"/>
      <c r="H20104"/>
    </row>
    <row r="20105" spans="1:8">
      <c r="A20105" s="4">
        <v>42743</v>
      </c>
      <c r="B20105">
        <v>0.66</v>
      </c>
      <c r="C20105">
        <f>IFERROR(((VLOOKUP(A20105,'Interest Rates-10yr'!$A$9:$C$15239,2,FALSE))-B20105),C20104)</f>
        <v>1.7599999999999998</v>
      </c>
      <c r="D20105" s="98">
        <f>AVERAGE(C$10:C20105)</f>
        <v>1.0534608877388476</v>
      </c>
      <c r="E20105" s="2"/>
      <c r="H20105"/>
    </row>
    <row r="20106" spans="1:8">
      <c r="A20106" s="4">
        <v>42744</v>
      </c>
      <c r="B20106">
        <v>0.66</v>
      </c>
      <c r="C20106">
        <f>IFERROR(((VLOOKUP(A20106,'Interest Rates-10yr'!$A$9:$C$15239,2,FALSE))-B20106),C20105)</f>
        <v>1.7199999999999998</v>
      </c>
      <c r="D20106" s="98">
        <f>AVERAGE(C$10:C20106)</f>
        <v>1.0534940538388755</v>
      </c>
      <c r="E20106" s="2"/>
      <c r="H20106"/>
    </row>
    <row r="20107" spans="1:8">
      <c r="A20107" s="4">
        <v>42745</v>
      </c>
      <c r="B20107">
        <v>0.66</v>
      </c>
      <c r="C20107">
        <f>IFERROR(((VLOOKUP(A20107,'Interest Rates-10yr'!$A$9:$C$15239,2,FALSE))-B20107),C20106)</f>
        <v>1.7199999999999998</v>
      </c>
      <c r="D20107" s="98">
        <f>AVERAGE(C$10:C20107)</f>
        <v>1.0535272166384657</v>
      </c>
      <c r="E20107" s="2"/>
      <c r="H20107"/>
    </row>
    <row r="20108" spans="1:8">
      <c r="A20108" s="4">
        <v>42746</v>
      </c>
      <c r="B20108">
        <v>0.66</v>
      </c>
      <c r="C20108">
        <f>IFERROR(((VLOOKUP(A20108,'Interest Rates-10yr'!$A$9:$C$15239,2,FALSE))-B20108),C20107)</f>
        <v>1.7199999999999998</v>
      </c>
      <c r="D20108" s="98">
        <f>AVERAGE(C$10:C20108)</f>
        <v>1.0535603761381107</v>
      </c>
      <c r="E20108" s="2"/>
      <c r="H20108"/>
    </row>
    <row r="20109" spans="1:8">
      <c r="A20109" s="4">
        <v>42747</v>
      </c>
      <c r="B20109">
        <v>0.66</v>
      </c>
      <c r="C20109">
        <f>IFERROR(((VLOOKUP(A20109,'Interest Rates-10yr'!$A$9:$C$15239,2,FALSE))-B20109),C20108)</f>
        <v>1.6999999999999997</v>
      </c>
      <c r="D20109" s="98">
        <f>AVERAGE(C$10:C20109)</f>
        <v>1.0535925373134272</v>
      </c>
      <c r="E20109" s="2"/>
      <c r="H20109"/>
    </row>
    <row r="20110" spans="1:8">
      <c r="A20110" s="4">
        <v>42748</v>
      </c>
      <c r="B20110">
        <v>0.66</v>
      </c>
      <c r="C20110">
        <f>IFERROR(((VLOOKUP(A20110,'Interest Rates-10yr'!$A$9:$C$15239,2,FALSE))-B20110),C20109)</f>
        <v>1.7399999999999998</v>
      </c>
      <c r="D20110" s="98">
        <f>AVERAGE(C$10:C20110)</f>
        <v>1.0536266852395348</v>
      </c>
      <c r="E20110" s="2"/>
      <c r="H20110"/>
    </row>
    <row r="20111" spans="1:8">
      <c r="A20111" s="4">
        <v>42749</v>
      </c>
      <c r="B20111">
        <v>0.66</v>
      </c>
      <c r="C20111">
        <f>IFERROR(((VLOOKUP(A20111,'Interest Rates-10yr'!$A$9:$C$15239,2,FALSE))-B20111),C20110)</f>
        <v>1.7399999999999998</v>
      </c>
      <c r="D20111" s="98">
        <f>AVERAGE(C$10:C20111)</f>
        <v>1.0536608297681769</v>
      </c>
      <c r="E20111" s="2"/>
      <c r="H20111"/>
    </row>
    <row r="20112" spans="1:8">
      <c r="A20112" s="4">
        <v>42750</v>
      </c>
      <c r="B20112">
        <v>0.66</v>
      </c>
      <c r="C20112">
        <f>IFERROR(((VLOOKUP(A20112,'Interest Rates-10yr'!$A$9:$C$15239,2,FALSE))-B20112),C20111)</f>
        <v>1.7399999999999998</v>
      </c>
      <c r="D20112" s="98">
        <f>AVERAGE(C$10:C20112)</f>
        <v>1.0536949708998602</v>
      </c>
      <c r="E20112" s="2"/>
      <c r="H20112"/>
    </row>
    <row r="20113" spans="1:7" customFormat="1">
      <c r="A20113" s="4">
        <v>42751</v>
      </c>
      <c r="B20113">
        <v>0.66</v>
      </c>
      <c r="C20113">
        <f>IFERROR(((VLOOKUP(A20113,'Interest Rates-10yr'!$A$9:$C$15239,2,FALSE))-B20113),C20112)</f>
        <v>1.7399999999999998</v>
      </c>
      <c r="D20113" s="98">
        <f>AVERAGE(C$10:C20113)</f>
        <v>1.0537291086350922</v>
      </c>
      <c r="E20113" s="2"/>
      <c r="G20113" s="23"/>
    </row>
    <row r="20114" spans="1:7" customFormat="1">
      <c r="A20114" s="4">
        <v>42752</v>
      </c>
      <c r="B20114">
        <v>0.66</v>
      </c>
      <c r="C20114">
        <f>IFERROR(((VLOOKUP(A20114,'Interest Rates-10yr'!$A$9:$C$15239,2,FALSE))-B20114),C20113)</f>
        <v>1.67</v>
      </c>
      <c r="D20114" s="98">
        <f>AVERAGE(C$10:C20114)</f>
        <v>1.0537597612534142</v>
      </c>
      <c r="E20114" s="2"/>
      <c r="G20114" s="23"/>
    </row>
    <row r="20115" spans="1:7" customFormat="1">
      <c r="A20115" s="4">
        <v>42753</v>
      </c>
      <c r="B20115">
        <v>0.66</v>
      </c>
      <c r="C20115">
        <f>IFERROR(((VLOOKUP(A20115,'Interest Rates-10yr'!$A$9:$C$15239,2,FALSE))-B20115),C20114)</f>
        <v>1.7599999999999998</v>
      </c>
      <c r="D20115" s="98">
        <f>AVERAGE(C$10:C20115)</f>
        <v>1.0537948870983731</v>
      </c>
      <c r="E20115" s="2"/>
      <c r="G20115" s="23"/>
    </row>
    <row r="20116" spans="1:7" customFormat="1">
      <c r="A20116" s="4">
        <v>42754</v>
      </c>
      <c r="B20116">
        <v>0.66</v>
      </c>
      <c r="C20116">
        <f>IFERROR(((VLOOKUP(A20116,'Interest Rates-10yr'!$A$9:$C$15239,2,FALSE))-B20116),C20115)</f>
        <v>1.81</v>
      </c>
      <c r="D20116" s="98">
        <f>AVERAGE(C$10:C20116)</f>
        <v>1.0538324961456156</v>
      </c>
      <c r="E20116" s="2"/>
      <c r="G20116" s="23"/>
    </row>
    <row r="20117" spans="1:7" customFormat="1">
      <c r="A20117" s="4">
        <v>42755</v>
      </c>
      <c r="B20117">
        <v>0.66</v>
      </c>
      <c r="C20117">
        <f>IFERROR(((VLOOKUP(A20117,'Interest Rates-10yr'!$A$9:$C$15239,2,FALSE))-B20117),C20116)</f>
        <v>1.8199999999999998</v>
      </c>
      <c r="D20117" s="98">
        <f>AVERAGE(C$10:C20117)</f>
        <v>1.0538705987666546</v>
      </c>
      <c r="E20117" s="2"/>
      <c r="G20117" s="23"/>
    </row>
    <row r="20118" spans="1:7" customFormat="1">
      <c r="A20118" s="4">
        <v>42756</v>
      </c>
      <c r="B20118">
        <v>0.66</v>
      </c>
      <c r="C20118">
        <f>IFERROR(((VLOOKUP(A20118,'Interest Rates-10yr'!$A$9:$C$15239,2,FALSE))-B20118),C20117)</f>
        <v>1.8199999999999998</v>
      </c>
      <c r="D20118" s="98">
        <f>AVERAGE(C$10:C20118)</f>
        <v>1.0539086975980849</v>
      </c>
      <c r="E20118" s="2"/>
      <c r="G20118" s="23"/>
    </row>
    <row r="20119" spans="1:7" customFormat="1">
      <c r="A20119" s="4">
        <v>42757</v>
      </c>
      <c r="B20119">
        <v>0.66</v>
      </c>
      <c r="C20119">
        <f>IFERROR(((VLOOKUP(A20119,'Interest Rates-10yr'!$A$9:$C$15239,2,FALSE))-B20119),C20118)</f>
        <v>1.8199999999999998</v>
      </c>
      <c r="D20119" s="98">
        <f>AVERAGE(C$10:C20119)</f>
        <v>1.053946792640472</v>
      </c>
      <c r="E20119" s="2"/>
      <c r="G20119" s="23"/>
    </row>
    <row r="20120" spans="1:7" customFormat="1">
      <c r="A20120" s="4">
        <v>42758</v>
      </c>
      <c r="B20120">
        <v>0.66</v>
      </c>
      <c r="C20120">
        <f>IFERROR(((VLOOKUP(A20120,'Interest Rates-10yr'!$A$9:$C$15239,2,FALSE))-B20120),C20119)</f>
        <v>1.75</v>
      </c>
      <c r="D20120" s="98">
        <f>AVERAGE(C$10:C20120)</f>
        <v>1.053981403212167</v>
      </c>
      <c r="E20120" s="2"/>
      <c r="G20120" s="23"/>
    </row>
    <row r="20121" spans="1:7" customFormat="1">
      <c r="A20121" s="4">
        <v>42759</v>
      </c>
      <c r="B20121">
        <v>0.66</v>
      </c>
      <c r="C20121">
        <f>IFERROR(((VLOOKUP(A20121,'Interest Rates-10yr'!$A$9:$C$15239,2,FALSE))-B20121),C20120)</f>
        <v>1.81</v>
      </c>
      <c r="D20121" s="98">
        <f>AVERAGE(C$10:C20121)</f>
        <v>1.054018993635635</v>
      </c>
      <c r="E20121" s="2"/>
      <c r="G20121" s="23"/>
    </row>
    <row r="20122" spans="1:7" customFormat="1">
      <c r="A20122" s="4">
        <v>42760</v>
      </c>
      <c r="B20122">
        <v>0.66</v>
      </c>
      <c r="C20122">
        <f>IFERROR(((VLOOKUP(A20122,'Interest Rates-10yr'!$A$9:$C$15239,2,FALSE))-B20122),C20121)</f>
        <v>1.8699999999999997</v>
      </c>
      <c r="D20122" s="98">
        <f>AVERAGE(C$10:C20122)</f>
        <v>1.0540595634664094</v>
      </c>
      <c r="E20122" s="2"/>
      <c r="G20122" s="23"/>
    </row>
    <row r="20123" spans="1:7" customFormat="1">
      <c r="A20123" s="4">
        <v>42761</v>
      </c>
      <c r="B20123">
        <v>0.66</v>
      </c>
      <c r="C20123">
        <f>IFERROR(((VLOOKUP(A20123,'Interest Rates-10yr'!$A$9:$C$15239,2,FALSE))-B20123),C20122)</f>
        <v>1.8499999999999996</v>
      </c>
      <c r="D20123" s="98">
        <f>AVERAGE(C$10:C20123)</f>
        <v>1.0540991349308884</v>
      </c>
      <c r="E20123" s="2"/>
      <c r="G20123" s="23"/>
    </row>
    <row r="20124" spans="1:7" customFormat="1">
      <c r="A20124" s="4">
        <v>42762</v>
      </c>
      <c r="B20124">
        <v>0.66</v>
      </c>
      <c r="C20124">
        <f>IFERROR(((VLOOKUP(A20124,'Interest Rates-10yr'!$A$9:$C$15239,2,FALSE))-B20124),C20123)</f>
        <v>1.83</v>
      </c>
      <c r="D20124" s="98">
        <f>AVERAGE(C$10:C20124)</f>
        <v>1.0541377081779713</v>
      </c>
      <c r="E20124" s="2"/>
      <c r="G20124" s="23"/>
    </row>
    <row r="20125" spans="1:7" customFormat="1">
      <c r="A20125" s="4">
        <v>42763</v>
      </c>
      <c r="B20125">
        <v>0.66</v>
      </c>
      <c r="C20125">
        <f>IFERROR(((VLOOKUP(A20125,'Interest Rates-10yr'!$A$9:$C$15239,2,FALSE))-B20125),C20124)</f>
        <v>1.83</v>
      </c>
      <c r="D20125" s="98">
        <f>AVERAGE(C$10:C20125)</f>
        <v>1.0541762775899728</v>
      </c>
      <c r="E20125" s="2"/>
      <c r="G20125" s="23"/>
    </row>
    <row r="20126" spans="1:7" customFormat="1">
      <c r="A20126" s="4">
        <v>42764</v>
      </c>
      <c r="B20126">
        <v>0.66</v>
      </c>
      <c r="C20126">
        <f>IFERROR(((VLOOKUP(A20126,'Interest Rates-10yr'!$A$9:$C$15239,2,FALSE))-B20126),C20125)</f>
        <v>1.83</v>
      </c>
      <c r="D20126" s="98">
        <f>AVERAGE(C$10:C20126)</f>
        <v>1.0542148431674649</v>
      </c>
      <c r="E20126" s="2"/>
      <c r="G20126" s="23"/>
    </row>
    <row r="20127" spans="1:7" customFormat="1">
      <c r="A20127" s="4">
        <v>42765</v>
      </c>
      <c r="B20127">
        <v>0.66</v>
      </c>
      <c r="C20127">
        <f>IFERROR(((VLOOKUP(A20127,'Interest Rates-10yr'!$A$9:$C$15239,2,FALSE))-B20127),C20126)</f>
        <v>1.83</v>
      </c>
      <c r="D20127" s="98">
        <f>AVERAGE(C$10:C20127)</f>
        <v>1.0542534049110197</v>
      </c>
      <c r="E20127" s="2"/>
      <c r="G20127" s="23"/>
    </row>
    <row r="20128" spans="1:7" customFormat="1">
      <c r="A20128" s="4">
        <v>42766</v>
      </c>
      <c r="B20128">
        <v>0.56000000000000005</v>
      </c>
      <c r="C20128">
        <f>IFERROR(((VLOOKUP(A20128,'Interest Rates-10yr'!$A$9:$C$15239,2,FALSE))-B20128),C20127)</f>
        <v>1.8900000000000001</v>
      </c>
      <c r="D20128" s="98">
        <f>AVERAGE(C$10:C20128)</f>
        <v>1.0542949450767878</v>
      </c>
      <c r="E20128" s="2"/>
      <c r="G20128" s="23"/>
    </row>
    <row r="20129" spans="1:7" customFormat="1">
      <c r="A20129" s="4">
        <v>42767</v>
      </c>
      <c r="B20129">
        <v>0.66</v>
      </c>
      <c r="C20129">
        <f>IFERROR(((VLOOKUP(A20129,'Interest Rates-10yr'!$A$9:$C$15239,2,FALSE))-B20129),C20128)</f>
        <v>1.8199999999999998</v>
      </c>
      <c r="D20129" s="98">
        <f>AVERAGE(C$10:C20129)</f>
        <v>1.0543330019880663</v>
      </c>
      <c r="E20129" s="2"/>
      <c r="G20129" s="23"/>
    </row>
    <row r="20130" spans="1:7" customFormat="1">
      <c r="A20130" s="4">
        <v>42768</v>
      </c>
      <c r="B20130">
        <v>0.66</v>
      </c>
      <c r="C20130">
        <f>IFERROR(((VLOOKUP(A20130,'Interest Rates-10yr'!$A$9:$C$15239,2,FALSE))-B20130),C20129)</f>
        <v>1.8199999999999998</v>
      </c>
      <c r="D20130" s="98">
        <f>AVERAGE(C$10:C20130)</f>
        <v>1.0543710551165397</v>
      </c>
      <c r="E20130" s="2"/>
      <c r="G20130" s="23"/>
    </row>
    <row r="20131" spans="1:7" customFormat="1">
      <c r="A20131" s="4">
        <v>42769</v>
      </c>
      <c r="B20131">
        <v>0.66</v>
      </c>
      <c r="C20131">
        <f>IFERROR(((VLOOKUP(A20131,'Interest Rates-10yr'!$A$9:$C$15239,2,FALSE))-B20131),C20130)</f>
        <v>1.83</v>
      </c>
      <c r="D20131" s="98">
        <f>AVERAGE(C$10:C20131)</f>
        <v>1.0544096014312641</v>
      </c>
      <c r="E20131" s="2"/>
      <c r="G20131" s="23"/>
    </row>
    <row r="20132" spans="1:7" customFormat="1">
      <c r="A20132" s="4">
        <v>42770</v>
      </c>
      <c r="B20132">
        <v>0.66</v>
      </c>
      <c r="C20132">
        <f>IFERROR(((VLOOKUP(A20132,'Interest Rates-10yr'!$A$9:$C$15239,2,FALSE))-B20132),C20131)</f>
        <v>1.83</v>
      </c>
      <c r="D20132" s="98">
        <f>AVERAGE(C$10:C20132)</f>
        <v>1.0544481439149183</v>
      </c>
      <c r="E20132" s="2"/>
      <c r="G20132" s="23"/>
    </row>
    <row r="20133" spans="1:7" customFormat="1">
      <c r="A20133" s="4">
        <v>42771</v>
      </c>
      <c r="B20133">
        <v>0.66</v>
      </c>
      <c r="C20133">
        <f>IFERROR(((VLOOKUP(A20133,'Interest Rates-10yr'!$A$9:$C$15239,2,FALSE))-B20133),C20132)</f>
        <v>1.83</v>
      </c>
      <c r="D20133" s="98">
        <f>AVERAGE(C$10:C20133)</f>
        <v>1.054486682568073</v>
      </c>
      <c r="E20133" s="2"/>
      <c r="G20133" s="23"/>
    </row>
    <row r="20134" spans="1:7" customFormat="1">
      <c r="A20134" s="4">
        <v>42772</v>
      </c>
      <c r="B20134">
        <v>0.66</v>
      </c>
      <c r="C20134">
        <f>IFERROR(((VLOOKUP(A20134,'Interest Rates-10yr'!$A$9:$C$15239,2,FALSE))-B20134),C20133)</f>
        <v>1.7599999999999998</v>
      </c>
      <c r="D20134" s="98">
        <f>AVERAGE(C$10:C20134)</f>
        <v>1.0545217391304298</v>
      </c>
      <c r="E20134" s="2"/>
      <c r="G20134" s="23"/>
    </row>
    <row r="20135" spans="1:7" customFormat="1">
      <c r="A20135" s="4">
        <v>42773</v>
      </c>
      <c r="B20135">
        <v>0.66</v>
      </c>
      <c r="C20135">
        <f>IFERROR(((VLOOKUP(A20135,'Interest Rates-10yr'!$A$9:$C$15239,2,FALSE))-B20135),C20134)</f>
        <v>1.7399999999999998</v>
      </c>
      <c r="D20135" s="98">
        <f>AVERAGE(C$10:C20135)</f>
        <v>1.0545557984696363</v>
      </c>
      <c r="E20135" s="2"/>
      <c r="G20135" s="23"/>
    </row>
    <row r="20136" spans="1:7" customFormat="1">
      <c r="A20136" s="4">
        <v>42774</v>
      </c>
      <c r="B20136">
        <v>0.66</v>
      </c>
      <c r="C20136">
        <f>IFERROR(((VLOOKUP(A20136,'Interest Rates-10yr'!$A$9:$C$15239,2,FALSE))-B20136),C20135)</f>
        <v>1.6799999999999997</v>
      </c>
      <c r="D20136" s="98">
        <f>AVERAGE(C$10:C20136)</f>
        <v>1.0545868733541959</v>
      </c>
      <c r="E20136" s="2"/>
      <c r="G20136" s="23"/>
    </row>
    <row r="20137" spans="1:7" customFormat="1">
      <c r="A20137" s="4">
        <v>42775</v>
      </c>
      <c r="B20137">
        <v>0.66</v>
      </c>
      <c r="C20137">
        <f>IFERROR(((VLOOKUP(A20137,'Interest Rates-10yr'!$A$9:$C$15239,2,FALSE))-B20137),C20136)</f>
        <v>1.7399999999999998</v>
      </c>
      <c r="D20137" s="98">
        <f>AVERAGE(C$10:C20137)</f>
        <v>1.054620926073127</v>
      </c>
      <c r="E20137" s="2"/>
      <c r="G20137" s="23"/>
    </row>
    <row r="20138" spans="1:7" customFormat="1">
      <c r="A20138" s="4">
        <v>42776</v>
      </c>
      <c r="B20138">
        <v>0.66</v>
      </c>
      <c r="C20138">
        <f>IFERROR(((VLOOKUP(A20138,'Interest Rates-10yr'!$A$9:$C$15239,2,FALSE))-B20138),C20137)</f>
        <v>1.75</v>
      </c>
      <c r="D20138" s="98">
        <f>AVERAGE(C$10:C20138)</f>
        <v>1.0546554722042776</v>
      </c>
      <c r="E20138" s="2"/>
      <c r="G20138" s="23"/>
    </row>
    <row r="20139" spans="1:7" customFormat="1">
      <c r="A20139" s="4">
        <v>42777</v>
      </c>
      <c r="B20139">
        <v>0.66</v>
      </c>
      <c r="C20139">
        <f>IFERROR(((VLOOKUP(A20139,'Interest Rates-10yr'!$A$9:$C$15239,2,FALSE))-B20139),C20138)</f>
        <v>1.75</v>
      </c>
      <c r="D20139" s="98">
        <f>AVERAGE(C$10:C20139)</f>
        <v>1.0546900149031249</v>
      </c>
      <c r="E20139" s="2"/>
      <c r="G20139" s="23"/>
    </row>
    <row r="20140" spans="1:7" customFormat="1">
      <c r="A20140" s="4">
        <v>42778</v>
      </c>
      <c r="B20140">
        <v>0.66</v>
      </c>
      <c r="C20140">
        <f>IFERROR(((VLOOKUP(A20140,'Interest Rates-10yr'!$A$9:$C$15239,2,FALSE))-B20140),C20139)</f>
        <v>1.75</v>
      </c>
      <c r="D20140" s="98">
        <f>AVERAGE(C$10:C20140)</f>
        <v>1.0547245541701804</v>
      </c>
      <c r="E20140" s="2"/>
      <c r="G20140" s="23"/>
    </row>
    <row r="20141" spans="1:7" customFormat="1">
      <c r="A20141" s="4">
        <v>42779</v>
      </c>
      <c r="B20141">
        <v>0.66</v>
      </c>
      <c r="C20141">
        <f>IFERROR(((VLOOKUP(A20141,'Interest Rates-10yr'!$A$9:$C$15239,2,FALSE))-B20141),C20140)</f>
        <v>1.77</v>
      </c>
      <c r="D20141" s="98">
        <f>AVERAGE(C$10:C20141)</f>
        <v>1.0547600834492301</v>
      </c>
      <c r="E20141" s="2"/>
      <c r="G20141" s="23"/>
    </row>
    <row r="20142" spans="1:7" customFormat="1">
      <c r="A20142" s="4">
        <v>42780</v>
      </c>
      <c r="B20142">
        <v>0.66</v>
      </c>
      <c r="C20142">
        <f>IFERROR(((VLOOKUP(A20142,'Interest Rates-10yr'!$A$9:$C$15239,2,FALSE))-B20142),C20141)</f>
        <v>1.81</v>
      </c>
      <c r="D20142" s="98">
        <f>AVERAGE(C$10:C20142)</f>
        <v>1.0547975959866838</v>
      </c>
      <c r="E20142" s="2"/>
      <c r="G20142" s="23"/>
    </row>
    <row r="20143" spans="1:7" customFormat="1">
      <c r="A20143" s="4">
        <v>42781</v>
      </c>
      <c r="B20143">
        <v>0.66</v>
      </c>
      <c r="C20143">
        <f>IFERROR(((VLOOKUP(A20143,'Interest Rates-10yr'!$A$9:$C$15239,2,FALSE))-B20143),C20142)</f>
        <v>1.8499999999999996</v>
      </c>
      <c r="D20143" s="98">
        <f>AVERAGE(C$10:C20143)</f>
        <v>1.054837091487032</v>
      </c>
      <c r="E20143" s="2"/>
      <c r="G20143" s="23"/>
    </row>
    <row r="20144" spans="1:7" customFormat="1">
      <c r="A20144" s="4">
        <v>42782</v>
      </c>
      <c r="B20144">
        <v>0.66</v>
      </c>
      <c r="C20144">
        <f>IFERROR(((VLOOKUP(A20144,'Interest Rates-10yr'!$A$9:$C$15239,2,FALSE))-B20144),C20143)</f>
        <v>1.79</v>
      </c>
      <c r="D20144" s="98">
        <f>AVERAGE(C$10:C20144)</f>
        <v>1.05487360317854</v>
      </c>
      <c r="E20144" s="2"/>
      <c r="G20144" s="23"/>
    </row>
    <row r="20145" spans="1:7" customFormat="1">
      <c r="A20145" s="4">
        <v>42783</v>
      </c>
      <c r="B20145">
        <v>0.66</v>
      </c>
      <c r="C20145">
        <f>IFERROR(((VLOOKUP(A20145,'Interest Rates-10yr'!$A$9:$C$15239,2,FALSE))-B20145),C20144)</f>
        <v>1.7599999999999998</v>
      </c>
      <c r="D20145" s="98">
        <f>AVERAGE(C$10:C20145)</f>
        <v>1.0549086213746475</v>
      </c>
      <c r="E20145" s="2"/>
      <c r="G20145" s="23"/>
    </row>
    <row r="20146" spans="1:7" customFormat="1">
      <c r="A20146" s="4">
        <v>42784</v>
      </c>
      <c r="B20146">
        <v>0.66</v>
      </c>
      <c r="C20146">
        <f>IFERROR(((VLOOKUP(A20146,'Interest Rates-10yr'!$A$9:$C$15239,2,FALSE))-B20146),C20145)</f>
        <v>1.7599999999999998</v>
      </c>
      <c r="D20146" s="98">
        <f>AVERAGE(C$10:C20146)</f>
        <v>1.0549436360927595</v>
      </c>
      <c r="E20146" s="2"/>
      <c r="G20146" s="23"/>
    </row>
    <row r="20147" spans="1:7" customFormat="1">
      <c r="A20147" s="4">
        <v>42785</v>
      </c>
      <c r="B20147">
        <v>0.66</v>
      </c>
      <c r="C20147">
        <f>IFERROR(((VLOOKUP(A20147,'Interest Rates-10yr'!$A$9:$C$15239,2,FALSE))-B20147),C20146)</f>
        <v>1.7599999999999998</v>
      </c>
      <c r="D20147" s="98">
        <f>AVERAGE(C$10:C20147)</f>
        <v>1.0549786473333944</v>
      </c>
      <c r="E20147" s="2"/>
      <c r="G20147" s="23"/>
    </row>
    <row r="20148" spans="1:7" customFormat="1">
      <c r="A20148" s="4">
        <v>42786</v>
      </c>
      <c r="B20148">
        <v>0.66</v>
      </c>
      <c r="C20148">
        <f>IFERROR(((VLOOKUP(A20148,'Interest Rates-10yr'!$A$9:$C$15239,2,FALSE))-B20148),C20147)</f>
        <v>1.7599999999999998</v>
      </c>
      <c r="D20148" s="98">
        <f>AVERAGE(C$10:C20148)</f>
        <v>1.0550136550970701</v>
      </c>
      <c r="E20148" s="2"/>
      <c r="G20148" s="23"/>
    </row>
    <row r="20149" spans="1:7" customFormat="1">
      <c r="A20149" s="4">
        <v>42787</v>
      </c>
      <c r="B20149">
        <v>0.66</v>
      </c>
      <c r="C20149">
        <f>IFERROR(((VLOOKUP(A20149,'Interest Rates-10yr'!$A$9:$C$15239,2,FALSE))-B20149),C20148)</f>
        <v>1.77</v>
      </c>
      <c r="D20149" s="98">
        <f>AVERAGE(C$10:C20149)</f>
        <v>1.0550491559086344</v>
      </c>
      <c r="E20149" s="2"/>
      <c r="G20149" s="23"/>
    </row>
    <row r="20150" spans="1:7" customFormat="1">
      <c r="A20150" s="4">
        <v>42788</v>
      </c>
      <c r="B20150">
        <v>0.66</v>
      </c>
      <c r="C20150">
        <f>IFERROR(((VLOOKUP(A20150,'Interest Rates-10yr'!$A$9:$C$15239,2,FALSE))-B20150),C20149)</f>
        <v>1.7599999999999998</v>
      </c>
      <c r="D20150" s="98">
        <f>AVERAGE(C$10:C20150)</f>
        <v>1.0550841566952929</v>
      </c>
      <c r="E20150" s="2"/>
      <c r="G20150" s="23"/>
    </row>
    <row r="20151" spans="1:7" customFormat="1">
      <c r="A20151" s="4">
        <v>42789</v>
      </c>
      <c r="B20151">
        <v>0.66</v>
      </c>
      <c r="C20151">
        <f>IFERROR(((VLOOKUP(A20151,'Interest Rates-10yr'!$A$9:$C$15239,2,FALSE))-B20151),C20150)</f>
        <v>1.7199999999999998</v>
      </c>
      <c r="D20151" s="98">
        <f>AVERAGE(C$10:C20151)</f>
        <v>1.0551171681064391</v>
      </c>
      <c r="E20151" s="2"/>
      <c r="G20151" s="23"/>
    </row>
    <row r="20152" spans="1:7" customFormat="1">
      <c r="A20152" s="4">
        <v>42790</v>
      </c>
      <c r="B20152">
        <v>0.66</v>
      </c>
      <c r="C20152">
        <f>IFERROR(((VLOOKUP(A20152,'Interest Rates-10yr'!$A$9:$C$15239,2,FALSE))-B20152),C20151)</f>
        <v>1.65</v>
      </c>
      <c r="D20152" s="98">
        <f>AVERAGE(C$10:C20152)</f>
        <v>1.0551467010872213</v>
      </c>
      <c r="E20152" s="2"/>
      <c r="G20152" s="23"/>
    </row>
    <row r="20153" spans="1:7" customFormat="1">
      <c r="A20153" s="4">
        <v>42791</v>
      </c>
      <c r="B20153">
        <v>0.66</v>
      </c>
      <c r="C20153">
        <f>IFERROR(((VLOOKUP(A20153,'Interest Rates-10yr'!$A$9:$C$15239,2,FALSE))-B20153),C20152)</f>
        <v>1.65</v>
      </c>
      <c r="D20153" s="98">
        <f>AVERAGE(C$10:C20153)</f>
        <v>1.055176231135817</v>
      </c>
      <c r="E20153" s="2"/>
      <c r="G20153" s="23"/>
    </row>
    <row r="20154" spans="1:7" customFormat="1">
      <c r="A20154" s="4">
        <v>42792</v>
      </c>
      <c r="B20154">
        <v>0.66</v>
      </c>
      <c r="C20154">
        <f>IFERROR(((VLOOKUP(A20154,'Interest Rates-10yr'!$A$9:$C$15239,2,FALSE))-B20154),C20153)</f>
        <v>1.65</v>
      </c>
      <c r="D20154" s="98">
        <f>AVERAGE(C$10:C20154)</f>
        <v>1.0552057582526633</v>
      </c>
      <c r="E20154" s="2"/>
      <c r="G20154" s="23"/>
    </row>
    <row r="20155" spans="1:7" customFormat="1">
      <c r="A20155" s="4">
        <v>42793</v>
      </c>
      <c r="B20155">
        <v>0.66</v>
      </c>
      <c r="C20155">
        <f>IFERROR(((VLOOKUP(A20155,'Interest Rates-10yr'!$A$9:$C$15239,2,FALSE))-B20155),C20154)</f>
        <v>1.6999999999999997</v>
      </c>
      <c r="D20155" s="98">
        <f>AVERAGE(C$10:C20155)</f>
        <v>1.0552377643204558</v>
      </c>
      <c r="E20155" s="2"/>
      <c r="G20155" s="23"/>
    </row>
    <row r="20156" spans="1:7" customFormat="1">
      <c r="A20156" s="4">
        <v>42794</v>
      </c>
      <c r="B20156">
        <v>0.56999999999999995</v>
      </c>
      <c r="C20156">
        <f>IFERROR(((VLOOKUP(A20156,'Interest Rates-10yr'!$A$9:$C$15239,2,FALSE))-B20156),C20155)</f>
        <v>1.79</v>
      </c>
      <c r="D20156" s="98">
        <f>AVERAGE(C$10:C20156)</f>
        <v>1.0552742343773218</v>
      </c>
      <c r="E20156" s="2"/>
      <c r="G20156" s="23"/>
    </row>
    <row r="20157" spans="1:7" customFormat="1">
      <c r="A20157" s="4">
        <v>42795</v>
      </c>
      <c r="B20157">
        <v>0.66</v>
      </c>
      <c r="C20157">
        <f>IFERROR(((VLOOKUP(A20157,'Interest Rates-10yr'!$A$9:$C$15239,2,FALSE))-B20157),C20156)</f>
        <v>1.7999999999999998</v>
      </c>
      <c r="D20157" s="98">
        <f>AVERAGE(C$10:C20157)</f>
        <v>1.0553111971411506</v>
      </c>
      <c r="E20157" s="2"/>
      <c r="G20157" s="23"/>
    </row>
    <row r="20158" spans="1:7" customFormat="1">
      <c r="A20158" s="4">
        <v>42796</v>
      </c>
      <c r="B20158">
        <v>0.66</v>
      </c>
      <c r="C20158">
        <f>IFERROR(((VLOOKUP(A20158,'Interest Rates-10yr'!$A$9:$C$15239,2,FALSE))-B20158),C20157)</f>
        <v>1.83</v>
      </c>
      <c r="D20158" s="98">
        <f>AVERAGE(C$10:C20158)</f>
        <v>1.0553496451436748</v>
      </c>
      <c r="E20158" s="2"/>
      <c r="G20158" s="23"/>
    </row>
    <row r="20159" spans="1:7" customFormat="1">
      <c r="A20159" s="4">
        <v>42797</v>
      </c>
      <c r="B20159">
        <v>0.66</v>
      </c>
      <c r="C20159">
        <f>IFERROR(((VLOOKUP(A20159,'Interest Rates-10yr'!$A$9:$C$15239,2,FALSE))-B20159),C20158)</f>
        <v>1.83</v>
      </c>
      <c r="D20159" s="98">
        <f>AVERAGE(C$10:C20159)</f>
        <v>1.05538808933002</v>
      </c>
      <c r="E20159" s="2"/>
      <c r="G20159" s="23"/>
    </row>
    <row r="20160" spans="1:7" customFormat="1">
      <c r="A20160" s="4">
        <v>42798</v>
      </c>
      <c r="B20160">
        <v>0.66</v>
      </c>
      <c r="C20160">
        <f>IFERROR(((VLOOKUP(A20160,'Interest Rates-10yr'!$A$9:$C$15239,2,FALSE))-B20160),C20159)</f>
        <v>1.83</v>
      </c>
      <c r="D20160" s="98">
        <f>AVERAGE(C$10:C20160)</f>
        <v>1.0554265297007546</v>
      </c>
      <c r="E20160" s="2"/>
      <c r="G20160" s="23"/>
    </row>
    <row r="20161" spans="1:7" customFormat="1">
      <c r="A20161" s="4">
        <v>42799</v>
      </c>
      <c r="B20161">
        <v>0.66</v>
      </c>
      <c r="C20161">
        <f>IFERROR(((VLOOKUP(A20161,'Interest Rates-10yr'!$A$9:$C$15239,2,FALSE))-B20161),C20160)</f>
        <v>1.83</v>
      </c>
      <c r="D20161" s="98">
        <f>AVERAGE(C$10:C20161)</f>
        <v>1.0554649662564464</v>
      </c>
      <c r="E20161" s="2"/>
      <c r="G20161" s="23"/>
    </row>
    <row r="20162" spans="1:7" customFormat="1">
      <c r="A20162" s="4">
        <v>42800</v>
      </c>
      <c r="B20162">
        <v>0.66</v>
      </c>
      <c r="C20162">
        <f>IFERROR(((VLOOKUP(A20162,'Interest Rates-10yr'!$A$9:$C$15239,2,FALSE))-B20162),C20161)</f>
        <v>1.83</v>
      </c>
      <c r="D20162" s="98">
        <f>AVERAGE(C$10:C20162)</f>
        <v>1.0555033989976634</v>
      </c>
      <c r="E20162" s="2"/>
      <c r="G20162" s="23"/>
    </row>
    <row r="20163" spans="1:7" customFormat="1">
      <c r="A20163" s="4">
        <v>42801</v>
      </c>
      <c r="B20163">
        <v>0.66</v>
      </c>
      <c r="C20163">
        <f>IFERROR(((VLOOKUP(A20163,'Interest Rates-10yr'!$A$9:$C$15239,2,FALSE))-B20163),C20162)</f>
        <v>1.8599999999999999</v>
      </c>
      <c r="D20163" s="98">
        <f>AVERAGE(C$10:C20163)</f>
        <v>1.0555433164632286</v>
      </c>
      <c r="E20163" s="2"/>
      <c r="G20163" s="23"/>
    </row>
    <row r="20164" spans="1:7" customFormat="1">
      <c r="A20164" s="4">
        <v>42802</v>
      </c>
      <c r="B20164">
        <v>0.66</v>
      </c>
      <c r="C20164">
        <f>IFERROR(((VLOOKUP(A20164,'Interest Rates-10yr'!$A$9:$C$15239,2,FALSE))-B20164),C20163)</f>
        <v>1.9099999999999997</v>
      </c>
      <c r="D20164" s="98">
        <f>AVERAGE(C$10:C20164)</f>
        <v>1.055585710741747</v>
      </c>
      <c r="E20164" s="2"/>
      <c r="G20164" s="23"/>
    </row>
    <row r="20165" spans="1:7" customFormat="1">
      <c r="A20165" s="4">
        <v>42803</v>
      </c>
      <c r="B20165">
        <v>0.66</v>
      </c>
      <c r="C20165">
        <f>IFERROR(((VLOOKUP(A20165,'Interest Rates-10yr'!$A$9:$C$15239,2,FALSE))-B20165),C20164)</f>
        <v>1.94</v>
      </c>
      <c r="D20165" s="98">
        <f>AVERAGE(C$10:C20165)</f>
        <v>1.0556295892042027</v>
      </c>
      <c r="E20165" s="2"/>
      <c r="G20165" s="23"/>
    </row>
    <row r="20166" spans="1:7" customFormat="1">
      <c r="A20166" s="4">
        <v>42804</v>
      </c>
      <c r="B20166">
        <v>0.66</v>
      </c>
      <c r="C20166">
        <f>IFERROR(((VLOOKUP(A20166,'Interest Rates-10yr'!$A$9:$C$15239,2,FALSE))-B20166),C20165)</f>
        <v>1.92</v>
      </c>
      <c r="D20166" s="98">
        <f>AVERAGE(C$10:C20166)</f>
        <v>1.0556724711018459</v>
      </c>
      <c r="E20166" s="2"/>
      <c r="G20166" s="23"/>
    </row>
    <row r="20167" spans="1:7" customFormat="1">
      <c r="A20167" s="4">
        <v>42805</v>
      </c>
      <c r="B20167">
        <v>0.66</v>
      </c>
      <c r="C20167">
        <f>IFERROR(((VLOOKUP(A20167,'Interest Rates-10yr'!$A$9:$C$15239,2,FALSE))-B20167),C20166)</f>
        <v>1.92</v>
      </c>
      <c r="D20167" s="98">
        <f>AVERAGE(C$10:C20167)</f>
        <v>1.0557153487449105</v>
      </c>
      <c r="E20167" s="2"/>
      <c r="G20167" s="23"/>
    </row>
    <row r="20168" spans="1:7" customFormat="1">
      <c r="A20168" s="4">
        <v>42806</v>
      </c>
      <c r="B20168">
        <v>0.66</v>
      </c>
      <c r="C20168">
        <f>IFERROR(((VLOOKUP(A20168,'Interest Rates-10yr'!$A$9:$C$15239,2,FALSE))-B20168),C20167)</f>
        <v>1.92</v>
      </c>
      <c r="D20168" s="98">
        <f>AVERAGE(C$10:C20168)</f>
        <v>1.0557582221340296</v>
      </c>
      <c r="E20168" s="2"/>
      <c r="G20168" s="23"/>
    </row>
    <row r="20169" spans="1:7" customFormat="1">
      <c r="A20169" s="4">
        <v>42807</v>
      </c>
      <c r="B20169">
        <v>0.66</v>
      </c>
      <c r="C20169">
        <f>IFERROR(((VLOOKUP(A20169,'Interest Rates-10yr'!$A$9:$C$15239,2,FALSE))-B20169),C20168)</f>
        <v>1.96</v>
      </c>
      <c r="D20169" s="98">
        <f>AVERAGE(C$10:C20169)</f>
        <v>1.0558030753968206</v>
      </c>
      <c r="E20169" s="2"/>
      <c r="G20169" s="23"/>
    </row>
    <row r="20170" spans="1:7" customFormat="1">
      <c r="A20170" s="4">
        <v>42808</v>
      </c>
      <c r="B20170">
        <v>0.66</v>
      </c>
      <c r="C20170">
        <f>IFERROR(((VLOOKUP(A20170,'Interest Rates-10yr'!$A$9:$C$15239,2,FALSE))-B20170),C20169)</f>
        <v>1.94</v>
      </c>
      <c r="D20170" s="98">
        <f>AVERAGE(C$10:C20170)</f>
        <v>1.0558469321958188</v>
      </c>
      <c r="E20170" s="2"/>
      <c r="G20170" s="23"/>
    </row>
    <row r="20171" spans="1:7" customFormat="1">
      <c r="A20171" s="4">
        <v>42809</v>
      </c>
      <c r="B20171">
        <v>0.66</v>
      </c>
      <c r="C20171">
        <f>IFERROR(((VLOOKUP(A20171,'Interest Rates-10yr'!$A$9:$C$15239,2,FALSE))-B20171),C20170)</f>
        <v>1.8499999999999996</v>
      </c>
      <c r="D20171" s="98">
        <f>AVERAGE(C$10:C20171)</f>
        <v>1.0558863208015028</v>
      </c>
      <c r="E20171" s="2"/>
      <c r="G20171" s="23"/>
    </row>
    <row r="20172" spans="1:7" customFormat="1">
      <c r="A20172" s="4">
        <v>42810</v>
      </c>
      <c r="B20172">
        <v>0.91</v>
      </c>
      <c r="C20172">
        <f>IFERROR(((VLOOKUP(A20172,'Interest Rates-10yr'!$A$9:$C$15239,2,FALSE))-B20172),C20171)</f>
        <v>1.6199999999999997</v>
      </c>
      <c r="D20172" s="98">
        <f>AVERAGE(C$10:C20172)</f>
        <v>1.055914298467485</v>
      </c>
      <c r="E20172" s="2"/>
      <c r="G20172" s="23"/>
    </row>
    <row r="20173" spans="1:7" customFormat="1">
      <c r="A20173" s="4">
        <v>42811</v>
      </c>
      <c r="B20173">
        <v>0.91</v>
      </c>
      <c r="C20173">
        <f>IFERROR(((VLOOKUP(A20173,'Interest Rates-10yr'!$A$9:$C$15239,2,FALSE))-B20173),C20172)</f>
        <v>1.5899999999999999</v>
      </c>
      <c r="D20173" s="98">
        <f>AVERAGE(C$10:C20173)</f>
        <v>1.055940785558416</v>
      </c>
      <c r="E20173" s="2"/>
      <c r="G20173" s="23"/>
    </row>
    <row r="20174" spans="1:7" customFormat="1">
      <c r="A20174" s="4">
        <v>42812</v>
      </c>
      <c r="B20174">
        <v>0.91</v>
      </c>
      <c r="C20174">
        <f>IFERROR(((VLOOKUP(A20174,'Interest Rates-10yr'!$A$9:$C$15239,2,FALSE))-B20174),C20173)</f>
        <v>1.5899999999999999</v>
      </c>
      <c r="D20174" s="98">
        <f>AVERAGE(C$10:C20174)</f>
        <v>1.0559672700223108</v>
      </c>
      <c r="E20174" s="2"/>
      <c r="G20174" s="23"/>
    </row>
    <row r="20175" spans="1:7" customFormat="1">
      <c r="A20175" s="4">
        <v>42813</v>
      </c>
      <c r="B20175">
        <v>0.91</v>
      </c>
      <c r="C20175">
        <f>IFERROR(((VLOOKUP(A20175,'Interest Rates-10yr'!$A$9:$C$15239,2,FALSE))-B20175),C20174)</f>
        <v>1.5899999999999999</v>
      </c>
      <c r="D20175" s="98">
        <f>AVERAGE(C$10:C20175)</f>
        <v>1.0559937518595606</v>
      </c>
      <c r="E20175" s="2"/>
      <c r="G20175" s="23"/>
    </row>
    <row r="20176" spans="1:7" customFormat="1">
      <c r="A20176" s="4">
        <v>42814</v>
      </c>
      <c r="B20176">
        <v>0.91</v>
      </c>
      <c r="C20176">
        <f>IFERROR(((VLOOKUP(A20176,'Interest Rates-10yr'!$A$9:$C$15239,2,FALSE))-B20176),C20175)</f>
        <v>1.56</v>
      </c>
      <c r="D20176" s="98">
        <f>AVERAGE(C$10:C20176)</f>
        <v>1.0560187434918382</v>
      </c>
      <c r="E20176" s="2"/>
      <c r="G20176" s="23"/>
    </row>
    <row r="20177" spans="1:8">
      <c r="A20177" s="4">
        <v>42815</v>
      </c>
      <c r="B20177">
        <v>0.91</v>
      </c>
      <c r="C20177">
        <f>IFERROR(((VLOOKUP(A20177,'Interest Rates-10yr'!$A$9:$C$15239,2,FALSE))-B20177),C20176)</f>
        <v>1.52</v>
      </c>
      <c r="D20177" s="98">
        <f>AVERAGE(C$10:C20177)</f>
        <v>1.0560417493058261</v>
      </c>
      <c r="E20177" s="2"/>
      <c r="H20177"/>
    </row>
    <row r="20178" spans="1:8">
      <c r="A20178" s="4">
        <v>42816</v>
      </c>
      <c r="B20178">
        <v>0.91</v>
      </c>
      <c r="C20178">
        <f>IFERROR(((VLOOKUP(A20178,'Interest Rates-10yr'!$A$9:$C$15239,2,FALSE))-B20178),C20177)</f>
        <v>1.4899999999999998</v>
      </c>
      <c r="D20178" s="98">
        <f>AVERAGE(C$10:C20178)</f>
        <v>1.0560632654073034</v>
      </c>
      <c r="E20178" s="2"/>
      <c r="H20178"/>
    </row>
    <row r="20179" spans="1:8">
      <c r="A20179" s="4">
        <v>42817</v>
      </c>
      <c r="B20179">
        <v>0.91</v>
      </c>
      <c r="C20179">
        <f>IFERROR(((VLOOKUP(A20179,'Interest Rates-10yr'!$A$9:$C$15239,2,FALSE))-B20179),C20178)</f>
        <v>1.5</v>
      </c>
      <c r="D20179" s="98">
        <f>AVERAGE(C$10:C20179)</f>
        <v>1.0560852751611256</v>
      </c>
      <c r="E20179" s="2"/>
      <c r="H20179"/>
    </row>
    <row r="20180" spans="1:8">
      <c r="A20180" s="4">
        <v>42818</v>
      </c>
      <c r="B20180">
        <v>0.91</v>
      </c>
      <c r="C20180">
        <f>IFERROR(((VLOOKUP(A20180,'Interest Rates-10yr'!$A$9:$C$15239,2,FALSE))-B20180),C20179)</f>
        <v>1.4899999999999998</v>
      </c>
      <c r="D20180" s="98">
        <f>AVERAGE(C$10:C20180)</f>
        <v>1.0561067869713898</v>
      </c>
      <c r="E20180" s="2"/>
      <c r="H20180"/>
    </row>
    <row r="20181" spans="1:8">
      <c r="A20181" s="4">
        <v>42819</v>
      </c>
      <c r="B20181">
        <v>0.91</v>
      </c>
      <c r="C20181">
        <f>IFERROR(((VLOOKUP(A20181,'Interest Rates-10yr'!$A$9:$C$15239,2,FALSE))-B20181),C20180)</f>
        <v>1.4899999999999998</v>
      </c>
      <c r="D20181" s="98">
        <f>AVERAGE(C$10:C20181)</f>
        <v>1.0561282966488155</v>
      </c>
      <c r="E20181" s="2"/>
      <c r="H20181"/>
    </row>
    <row r="20182" spans="1:8">
      <c r="A20182" s="4">
        <v>42820</v>
      </c>
      <c r="B20182">
        <v>0.91</v>
      </c>
      <c r="C20182">
        <f>IFERROR(((VLOOKUP(A20182,'Interest Rates-10yr'!$A$9:$C$15239,2,FALSE))-B20182),C20181)</f>
        <v>1.4899999999999998</v>
      </c>
      <c r="D20182" s="98">
        <f>AVERAGE(C$10:C20182)</f>
        <v>1.0561498041937198</v>
      </c>
      <c r="E20182" s="2"/>
      <c r="H20182"/>
    </row>
    <row r="20183" spans="1:8">
      <c r="A20183" s="4">
        <v>42821</v>
      </c>
      <c r="B20183">
        <v>0.91</v>
      </c>
      <c r="C20183">
        <f>IFERROR(((VLOOKUP(A20183,'Interest Rates-10yr'!$A$9:$C$15239,2,FALSE))-B20183),C20182)</f>
        <v>1.4699999999999998</v>
      </c>
      <c r="D20183" s="98">
        <f>AVERAGE(C$10:C20183)</f>
        <v>1.0561703182313824</v>
      </c>
      <c r="E20183" s="2"/>
      <c r="H20183"/>
    </row>
    <row r="20184" spans="1:8">
      <c r="A20184" s="4">
        <v>42822</v>
      </c>
      <c r="B20184">
        <v>0.91</v>
      </c>
      <c r="C20184">
        <f>IFERROR(((VLOOKUP(A20184,'Interest Rates-10yr'!$A$9:$C$15239,2,FALSE))-B20184),C20183)</f>
        <v>1.5099999999999998</v>
      </c>
      <c r="D20184" s="98">
        <f>AVERAGE(C$10:C20184)</f>
        <v>1.0561928128872322</v>
      </c>
      <c r="E20184" s="2"/>
      <c r="H20184"/>
    </row>
    <row r="20185" spans="1:8">
      <c r="A20185" s="4">
        <v>42823</v>
      </c>
      <c r="B20185">
        <v>0.91</v>
      </c>
      <c r="C20185">
        <f>IFERROR(((VLOOKUP(A20185,'Interest Rates-10yr'!$A$9:$C$15239,2,FALSE))-B20185),C20184)</f>
        <v>1.48</v>
      </c>
      <c r="D20185" s="98">
        <f>AVERAGE(C$10:C20185)</f>
        <v>1.0562138183980923</v>
      </c>
      <c r="E20185" s="2"/>
      <c r="H20185"/>
    </row>
    <row r="20186" spans="1:8">
      <c r="A20186" s="4">
        <v>42824</v>
      </c>
      <c r="B20186">
        <v>0.91</v>
      </c>
      <c r="C20186">
        <f>IFERROR(((VLOOKUP(A20186,'Interest Rates-10yr'!$A$9:$C$15239,2,FALSE))-B20186),C20185)</f>
        <v>1.5099999999999998</v>
      </c>
      <c r="D20186" s="98">
        <f>AVERAGE(C$10:C20186)</f>
        <v>1.0562363086682809</v>
      </c>
      <c r="E20186" s="2"/>
      <c r="H20186"/>
    </row>
    <row r="20187" spans="1:8">
      <c r="A20187" s="4">
        <v>42825</v>
      </c>
      <c r="B20187">
        <v>0.82</v>
      </c>
      <c r="C20187">
        <f>IFERROR(((VLOOKUP(A20187,'Interest Rates-10yr'!$A$9:$C$15239,2,FALSE))-B20187),C20186)</f>
        <v>1.58</v>
      </c>
      <c r="D20187" s="98">
        <f>AVERAGE(C$10:C20187)</f>
        <v>1.0562622658340721</v>
      </c>
      <c r="E20187" s="2"/>
      <c r="F20187" s="12" t="s">
        <v>170</v>
      </c>
      <c r="G20187" s="23">
        <f>AVERAGE(B20098:B20187)/100</f>
        <v>6.9888888888888744E-3</v>
      </c>
      <c r="H20187" s="23">
        <f>AVERAGE(C20098:C20187)/100</f>
        <v>1.7476666666666672E-2</v>
      </c>
    </row>
    <row r="20188" spans="1:8">
      <c r="A20188" s="4">
        <v>42826</v>
      </c>
      <c r="B20188">
        <v>0.82</v>
      </c>
      <c r="C20188">
        <f>IFERROR(((VLOOKUP(A20188,'Interest Rates-10yr'!$A$9:$C$15239,2,FALSE))-B20188),C20187)</f>
        <v>1.58</v>
      </c>
      <c r="D20188" s="98">
        <f>AVERAGE(C$10:C20188)</f>
        <v>1.0562882204271722</v>
      </c>
      <c r="E20188" s="2"/>
      <c r="H20188"/>
    </row>
    <row r="20189" spans="1:8">
      <c r="A20189" s="4">
        <v>42827</v>
      </c>
      <c r="B20189">
        <v>0.82</v>
      </c>
      <c r="C20189">
        <f>IFERROR(((VLOOKUP(A20189,'Interest Rates-10yr'!$A$9:$C$15239,2,FALSE))-B20189),C20188)</f>
        <v>1.58</v>
      </c>
      <c r="D20189" s="98">
        <f>AVERAGE(C$10:C20189)</f>
        <v>1.0563141724479639</v>
      </c>
      <c r="E20189" s="2"/>
      <c r="H20189"/>
    </row>
    <row r="20190" spans="1:8">
      <c r="A20190" s="4">
        <v>42828</v>
      </c>
      <c r="B20190">
        <v>0.91</v>
      </c>
      <c r="C20190">
        <f>IFERROR(((VLOOKUP(A20190,'Interest Rates-10yr'!$A$9:$C$15239,2,FALSE))-B20190),C20189)</f>
        <v>1.44</v>
      </c>
      <c r="D20190" s="98">
        <f>AVERAGE(C$10:C20190)</f>
        <v>1.0563331846786537</v>
      </c>
      <c r="E20190" s="2"/>
      <c r="H20190"/>
    </row>
    <row r="20191" spans="1:8">
      <c r="A20191" s="4">
        <v>42829</v>
      </c>
      <c r="B20191">
        <v>0.91</v>
      </c>
      <c r="C20191">
        <f>IFERROR(((VLOOKUP(A20191,'Interest Rates-10yr'!$A$9:$C$15239,2,FALSE))-B20191),C20190)</f>
        <v>1.4499999999999997</v>
      </c>
      <c r="D20191" s="98">
        <f>AVERAGE(C$10:C20191)</f>
        <v>1.0563526905162972</v>
      </c>
      <c r="E20191" s="2"/>
      <c r="H20191"/>
    </row>
    <row r="20192" spans="1:8">
      <c r="A20192" s="4">
        <v>42830</v>
      </c>
      <c r="B20192">
        <v>0.91</v>
      </c>
      <c r="C20192">
        <f>IFERROR(((VLOOKUP(A20192,'Interest Rates-10yr'!$A$9:$C$15239,2,FALSE))-B20192),C20191)</f>
        <v>1.4299999999999997</v>
      </c>
      <c r="D20192" s="98">
        <f>AVERAGE(C$10:C20192)</f>
        <v>1.0563712034880797</v>
      </c>
      <c r="E20192" s="2"/>
      <c r="H20192"/>
    </row>
    <row r="20193" spans="1:7" customFormat="1">
      <c r="A20193" s="4">
        <v>42831</v>
      </c>
      <c r="B20193">
        <v>0.91</v>
      </c>
      <c r="C20193">
        <f>IFERROR(((VLOOKUP(A20193,'Interest Rates-10yr'!$A$9:$C$15239,2,FALSE))-B20193),C20192)</f>
        <v>1.4299999999999997</v>
      </c>
      <c r="D20193" s="98">
        <f>AVERAGE(C$10:C20193)</f>
        <v>1.0563897146254415</v>
      </c>
      <c r="E20193" s="2"/>
      <c r="G20193" s="23"/>
    </row>
    <row r="20194" spans="1:7" customFormat="1">
      <c r="A20194" s="4">
        <v>42832</v>
      </c>
      <c r="B20194">
        <v>0.91</v>
      </c>
      <c r="C20194">
        <f>IFERROR(((VLOOKUP(A20194,'Interest Rates-10yr'!$A$9:$C$15239,2,FALSE))-B20194),C20193)</f>
        <v>1.4699999999999998</v>
      </c>
      <c r="D20194" s="98">
        <f>AVERAGE(C$10:C20194)</f>
        <v>1.0564102055982121</v>
      </c>
      <c r="E20194" s="2"/>
      <c r="G20194" s="23"/>
    </row>
    <row r="20195" spans="1:7" customFormat="1">
      <c r="A20195" s="4">
        <v>42833</v>
      </c>
      <c r="B20195">
        <v>0.91</v>
      </c>
      <c r="C20195">
        <f>IFERROR(((VLOOKUP(A20195,'Interest Rates-10yr'!$A$9:$C$15239,2,FALSE))-B20195),C20194)</f>
        <v>1.4699999999999998</v>
      </c>
      <c r="D20195" s="98">
        <f>AVERAGE(C$10:C20195)</f>
        <v>1.0564306945407664</v>
      </c>
      <c r="E20195" s="2"/>
      <c r="G20195" s="23"/>
    </row>
    <row r="20196" spans="1:7" customFormat="1">
      <c r="A20196" s="4">
        <v>42834</v>
      </c>
      <c r="B20196">
        <v>0.91</v>
      </c>
      <c r="C20196">
        <f>IFERROR(((VLOOKUP(A20196,'Interest Rates-10yr'!$A$9:$C$15239,2,FALSE))-B20196),C20195)</f>
        <v>1.4699999999999998</v>
      </c>
      <c r="D20196" s="98">
        <f>AVERAGE(C$10:C20196)</f>
        <v>1.0564511814534063</v>
      </c>
      <c r="E20196" s="2"/>
      <c r="G20196" s="23"/>
    </row>
    <row r="20197" spans="1:7" customFormat="1">
      <c r="A20197" s="4">
        <v>42835</v>
      </c>
      <c r="B20197">
        <v>0.91</v>
      </c>
      <c r="C20197">
        <f>IFERROR(((VLOOKUP(A20197,'Interest Rates-10yr'!$A$9:$C$15239,2,FALSE))-B20197),C20196)</f>
        <v>1.46</v>
      </c>
      <c r="D20197" s="98">
        <f>AVERAGE(C$10:C20197)</f>
        <v>1.0564711709926646</v>
      </c>
      <c r="E20197" s="2"/>
      <c r="G20197" s="23"/>
    </row>
    <row r="20198" spans="1:7" customFormat="1">
      <c r="A20198" s="4">
        <v>42836</v>
      </c>
      <c r="B20198">
        <v>0.91</v>
      </c>
      <c r="C20198">
        <f>IFERROR(((VLOOKUP(A20198,'Interest Rates-10yr'!$A$9:$C$15239,2,FALSE))-B20198),C20197)</f>
        <v>1.4099999999999997</v>
      </c>
      <c r="D20198" s="98">
        <f>AVERAGE(C$10:C20198)</f>
        <v>1.0564886819555162</v>
      </c>
      <c r="E20198" s="2"/>
      <c r="G20198" s="23"/>
    </row>
    <row r="20199" spans="1:7" customFormat="1">
      <c r="A20199" s="4">
        <v>42837</v>
      </c>
      <c r="B20199">
        <v>0.91</v>
      </c>
      <c r="C20199">
        <f>IFERROR(((VLOOKUP(A20199,'Interest Rates-10yr'!$A$9:$C$15239,2,FALSE))-B20199),C20198)</f>
        <v>1.3699999999999997</v>
      </c>
      <c r="D20199" s="98">
        <f>AVERAGE(C$10:C20199)</f>
        <v>1.0565042100049487</v>
      </c>
      <c r="E20199" s="2"/>
      <c r="G20199" s="23"/>
    </row>
    <row r="20200" spans="1:7" customFormat="1">
      <c r="A20200" s="4">
        <v>42838</v>
      </c>
      <c r="B20200">
        <v>0.91</v>
      </c>
      <c r="C20200">
        <f>IFERROR(((VLOOKUP(A20200,'Interest Rates-10yr'!$A$9:$C$15239,2,FALSE))-B20200),C20199)</f>
        <v>1.33</v>
      </c>
      <c r="D20200" s="98">
        <f>AVERAGE(C$10:C20200)</f>
        <v>1.0565177554355858</v>
      </c>
      <c r="E20200" s="2"/>
      <c r="G20200" s="23"/>
    </row>
    <row r="20201" spans="1:7" customFormat="1">
      <c r="A20201" s="4">
        <v>42839</v>
      </c>
      <c r="B20201">
        <v>0.91</v>
      </c>
      <c r="C20201">
        <f>IFERROR(((VLOOKUP(A20201,'Interest Rates-10yr'!$A$9:$C$15239,2,FALSE))-B20201),C20200)</f>
        <v>1.33</v>
      </c>
      <c r="D20201" s="98">
        <f>AVERAGE(C$10:C20201)</f>
        <v>1.0565312995245599</v>
      </c>
      <c r="E20201" s="2"/>
      <c r="G20201" s="23"/>
    </row>
    <row r="20202" spans="1:7" customFormat="1">
      <c r="A20202" s="4">
        <v>42840</v>
      </c>
      <c r="B20202">
        <v>0.91</v>
      </c>
      <c r="C20202">
        <f>IFERROR(((VLOOKUP(A20202,'Interest Rates-10yr'!$A$9:$C$15239,2,FALSE))-B20202),C20201)</f>
        <v>1.33</v>
      </c>
      <c r="D20202" s="98">
        <f>AVERAGE(C$10:C20202)</f>
        <v>1.0565448422720705</v>
      </c>
      <c r="E20202" s="2"/>
      <c r="G20202" s="23"/>
    </row>
    <row r="20203" spans="1:7" customFormat="1">
      <c r="A20203" s="4">
        <v>42841</v>
      </c>
      <c r="B20203">
        <v>0.91</v>
      </c>
      <c r="C20203">
        <f>IFERROR(((VLOOKUP(A20203,'Interest Rates-10yr'!$A$9:$C$15239,2,FALSE))-B20203),C20202)</f>
        <v>1.33</v>
      </c>
      <c r="D20203" s="98">
        <f>AVERAGE(C$10:C20203)</f>
        <v>1.0565583836783163</v>
      </c>
      <c r="E20203" s="2"/>
      <c r="G20203" s="23"/>
    </row>
    <row r="20204" spans="1:7" customFormat="1">
      <c r="A20204" s="4">
        <v>42842</v>
      </c>
      <c r="B20204">
        <v>0.91</v>
      </c>
      <c r="C20204">
        <f>IFERROR(((VLOOKUP(A20204,'Interest Rates-10yr'!$A$9:$C$15239,2,FALSE))-B20204),C20203)</f>
        <v>1.3499999999999996</v>
      </c>
      <c r="D20204" s="98">
        <f>AVERAGE(C$10:C20204)</f>
        <v>1.0565729140876414</v>
      </c>
      <c r="E20204" s="2"/>
      <c r="G20204" s="23"/>
    </row>
    <row r="20205" spans="1:7" customFormat="1">
      <c r="A20205" s="4">
        <v>42843</v>
      </c>
      <c r="B20205">
        <v>0.91</v>
      </c>
      <c r="C20205">
        <f>IFERROR(((VLOOKUP(A20205,'Interest Rates-10yr'!$A$9:$C$15239,2,FALSE))-B20205),C20204)</f>
        <v>1.27</v>
      </c>
      <c r="D20205" s="98">
        <f>AVERAGE(C$10:C20205)</f>
        <v>1.0565834818775954</v>
      </c>
      <c r="E20205" s="2"/>
      <c r="G20205" s="23"/>
    </row>
    <row r="20206" spans="1:7" customFormat="1">
      <c r="A20206" s="4">
        <v>42844</v>
      </c>
      <c r="B20206">
        <v>0.91</v>
      </c>
      <c r="C20206">
        <f>IFERROR(((VLOOKUP(A20206,'Interest Rates-10yr'!$A$9:$C$15239,2,FALSE))-B20206),C20205)</f>
        <v>1.2999999999999998</v>
      </c>
      <c r="D20206" s="98">
        <f>AVERAGE(C$10:C20206)</f>
        <v>1.0565955339901925</v>
      </c>
      <c r="E20206" s="2"/>
      <c r="G20206" s="23"/>
    </row>
    <row r="20207" spans="1:7" customFormat="1">
      <c r="A20207" s="4">
        <v>42845</v>
      </c>
      <c r="B20207">
        <v>0.91</v>
      </c>
      <c r="C20207">
        <f>IFERROR(((VLOOKUP(A20207,'Interest Rates-10yr'!$A$9:$C$15239,2,FALSE))-B20207),C20206)</f>
        <v>1.33</v>
      </c>
      <c r="D20207" s="98">
        <f>AVERAGE(C$10:C20207)</f>
        <v>1.0566090702049669</v>
      </c>
      <c r="E20207" s="2"/>
      <c r="G20207" s="23"/>
    </row>
    <row r="20208" spans="1:7" customFormat="1">
      <c r="A20208" s="4">
        <v>42846</v>
      </c>
      <c r="B20208">
        <v>0.91</v>
      </c>
      <c r="C20208">
        <f>IFERROR(((VLOOKUP(A20208,'Interest Rates-10yr'!$A$9:$C$15239,2,FALSE))-B20208),C20207)</f>
        <v>1.33</v>
      </c>
      <c r="D20208" s="98">
        <f>AVERAGE(C$10:C20208)</f>
        <v>1.0566226050794554</v>
      </c>
      <c r="E20208" s="2"/>
      <c r="G20208" s="23"/>
    </row>
    <row r="20209" spans="1:7" customFormat="1">
      <c r="A20209" s="4">
        <v>42847</v>
      </c>
      <c r="B20209">
        <v>0.91</v>
      </c>
      <c r="C20209">
        <f>IFERROR(((VLOOKUP(A20209,'Interest Rates-10yr'!$A$9:$C$15239,2,FALSE))-B20209),C20208)</f>
        <v>1.33</v>
      </c>
      <c r="D20209" s="98">
        <f>AVERAGE(C$10:C20209)</f>
        <v>1.0566361386138576</v>
      </c>
      <c r="E20209" s="2"/>
      <c r="G20209" s="23"/>
    </row>
    <row r="20210" spans="1:7" customFormat="1">
      <c r="A20210" s="4">
        <v>42848</v>
      </c>
      <c r="B20210">
        <v>0.91</v>
      </c>
      <c r="C20210">
        <f>IFERROR(((VLOOKUP(A20210,'Interest Rates-10yr'!$A$9:$C$15239,2,FALSE))-B20210),C20209)</f>
        <v>1.33</v>
      </c>
      <c r="D20210" s="98">
        <f>AVERAGE(C$10:C20210)</f>
        <v>1.0566496708083721</v>
      </c>
      <c r="E20210" s="2"/>
      <c r="G20210" s="23"/>
    </row>
    <row r="20211" spans="1:7" customFormat="1">
      <c r="A20211" s="4">
        <v>42849</v>
      </c>
      <c r="B20211">
        <v>0.91</v>
      </c>
      <c r="C20211">
        <f>IFERROR(((VLOOKUP(A20211,'Interest Rates-10yr'!$A$9:$C$15239,2,FALSE))-B20211),C20210)</f>
        <v>1.3699999999999997</v>
      </c>
      <c r="D20211" s="98">
        <f>AVERAGE(C$10:C20211)</f>
        <v>1.056665181665178</v>
      </c>
      <c r="E20211" s="2"/>
      <c r="G20211" s="23"/>
    </row>
    <row r="20212" spans="1:7" customFormat="1">
      <c r="A20212" s="4">
        <v>42850</v>
      </c>
      <c r="B20212">
        <v>0.91</v>
      </c>
      <c r="C20212">
        <f>IFERROR(((VLOOKUP(A20212,'Interest Rates-10yr'!$A$9:$C$15239,2,FALSE))-B20212),C20211)</f>
        <v>1.44</v>
      </c>
      <c r="D20212" s="98">
        <f>AVERAGE(C$10:C20212)</f>
        <v>1.056684155818439</v>
      </c>
      <c r="E20212" s="2"/>
      <c r="G20212" s="23"/>
    </row>
    <row r="20213" spans="1:7" customFormat="1">
      <c r="A20213" s="4">
        <v>42851</v>
      </c>
      <c r="B20213">
        <v>0.91</v>
      </c>
      <c r="C20213">
        <f>IFERROR(((VLOOKUP(A20213,'Interest Rates-10yr'!$A$9:$C$15239,2,FALSE))-B20213),C20212)</f>
        <v>1.4099999999999997</v>
      </c>
      <c r="D20213" s="98">
        <f>AVERAGE(C$10:C20213)</f>
        <v>1.0567016432389587</v>
      </c>
      <c r="E20213" s="2"/>
      <c r="G20213" s="23"/>
    </row>
    <row r="20214" spans="1:7" customFormat="1">
      <c r="A20214" s="4">
        <v>42852</v>
      </c>
      <c r="B20214">
        <v>0.91</v>
      </c>
      <c r="C20214">
        <f>IFERROR(((VLOOKUP(A20214,'Interest Rates-10yr'!$A$9:$C$15239,2,FALSE))-B20214),C20213)</f>
        <v>1.3899999999999997</v>
      </c>
      <c r="D20214" s="98">
        <f>AVERAGE(C$10:C20214)</f>
        <v>1.0567181390744826</v>
      </c>
      <c r="E20214" s="2"/>
      <c r="G20214" s="23"/>
    </row>
    <row r="20215" spans="1:7" customFormat="1">
      <c r="A20215" s="4">
        <v>42853</v>
      </c>
      <c r="B20215">
        <v>0.83</v>
      </c>
      <c r="C20215">
        <f>IFERROR(((VLOOKUP(A20215,'Interest Rates-10yr'!$A$9:$C$15239,2,FALSE))-B20215),C20214)</f>
        <v>1.46</v>
      </c>
      <c r="D20215" s="98">
        <f>AVERAGE(C$10:C20215)</f>
        <v>1.05673809759477</v>
      </c>
      <c r="E20215" s="2"/>
      <c r="G20215" s="23"/>
    </row>
    <row r="20216" spans="1:7" customFormat="1">
      <c r="A20216" s="4">
        <v>42854</v>
      </c>
      <c r="B20216">
        <v>0.83</v>
      </c>
      <c r="C20216">
        <f>IFERROR(((VLOOKUP(A20216,'Interest Rates-10yr'!$A$9:$C$15239,2,FALSE))-B20216),C20215)</f>
        <v>1.46</v>
      </c>
      <c r="D20216" s="98">
        <f>AVERAGE(C$10:C20216)</f>
        <v>1.0567580541396506</v>
      </c>
      <c r="E20216" s="2"/>
      <c r="G20216" s="23"/>
    </row>
    <row r="20217" spans="1:7" customFormat="1">
      <c r="A20217" s="4">
        <v>42855</v>
      </c>
      <c r="B20217">
        <v>0.83</v>
      </c>
      <c r="C20217">
        <f>IFERROR(((VLOOKUP(A20217,'Interest Rates-10yr'!$A$9:$C$15239,2,FALSE))-B20217),C20216)</f>
        <v>1.46</v>
      </c>
      <c r="D20217" s="98">
        <f>AVERAGE(C$10:C20217)</f>
        <v>1.0567780087094181</v>
      </c>
      <c r="E20217" s="2"/>
      <c r="G20217" s="23"/>
    </row>
    <row r="20218" spans="1:7" customFormat="1">
      <c r="A20218" s="4">
        <v>42856</v>
      </c>
      <c r="B20218">
        <v>0.91</v>
      </c>
      <c r="C20218">
        <f>IFERROR(((VLOOKUP(A20218,'Interest Rates-10yr'!$A$9:$C$15239,2,FALSE))-B20218),C20217)</f>
        <v>1.42</v>
      </c>
      <c r="D20218" s="98">
        <f>AVERAGE(C$10:C20218)</f>
        <v>1.0567959819882189</v>
      </c>
      <c r="E20218" s="2"/>
      <c r="G20218" s="23"/>
    </row>
    <row r="20219" spans="1:7" customFormat="1">
      <c r="A20219" s="4">
        <v>42857</v>
      </c>
      <c r="B20219">
        <v>0.91</v>
      </c>
      <c r="C20219">
        <f>IFERROR(((VLOOKUP(A20219,'Interest Rates-10yr'!$A$9:$C$15239,2,FALSE))-B20219),C20218)</f>
        <v>1.38</v>
      </c>
      <c r="D20219" s="98">
        <f>AVERAGE(C$10:C20219)</f>
        <v>1.0568119742701592</v>
      </c>
      <c r="E20219" s="2"/>
      <c r="G20219" s="23"/>
    </row>
    <row r="20220" spans="1:7" customFormat="1">
      <c r="A20220" s="4">
        <v>42858</v>
      </c>
      <c r="B20220">
        <v>0.91</v>
      </c>
      <c r="C20220">
        <f>IFERROR(((VLOOKUP(A20220,'Interest Rates-10yr'!$A$9:$C$15239,2,FALSE))-B20220),C20219)</f>
        <v>1.42</v>
      </c>
      <c r="D20220" s="98">
        <f>AVERAGE(C$10:C20220)</f>
        <v>1.0568299440898479</v>
      </c>
      <c r="E20220" s="2"/>
      <c r="G20220" s="23"/>
    </row>
    <row r="20221" spans="1:7" customFormat="1">
      <c r="A20221" s="4">
        <v>42859</v>
      </c>
      <c r="B20221">
        <v>0.91</v>
      </c>
      <c r="C20221">
        <f>IFERROR(((VLOOKUP(A20221,'Interest Rates-10yr'!$A$9:$C$15239,2,FALSE))-B20221),C20220)</f>
        <v>1.4499999999999997</v>
      </c>
      <c r="D20221" s="98">
        <f>AVERAGE(C$10:C20221)</f>
        <v>1.0568493963981751</v>
      </c>
      <c r="E20221" s="2"/>
      <c r="G20221" s="23"/>
    </row>
    <row r="20222" spans="1:7" customFormat="1">
      <c r="A20222" s="4">
        <v>42860</v>
      </c>
      <c r="B20222">
        <v>0.91</v>
      </c>
      <c r="C20222">
        <f>IFERROR(((VLOOKUP(A20222,'Interest Rates-10yr'!$A$9:$C$15239,2,FALSE))-B20222),C20221)</f>
        <v>1.4499999999999997</v>
      </c>
      <c r="D20222" s="98">
        <f>AVERAGE(C$10:C20222)</f>
        <v>1.05686884678177</v>
      </c>
      <c r="E20222" s="2"/>
      <c r="G20222" s="23"/>
    </row>
    <row r="20223" spans="1:7" customFormat="1">
      <c r="A20223" s="4">
        <v>42861</v>
      </c>
      <c r="B20223">
        <v>0.91</v>
      </c>
      <c r="C20223">
        <f>IFERROR(((VLOOKUP(A20223,'Interest Rates-10yr'!$A$9:$C$15239,2,FALSE))-B20223),C20222)</f>
        <v>1.4499999999999997</v>
      </c>
      <c r="D20223" s="98">
        <f>AVERAGE(C$10:C20223)</f>
        <v>1.0568882952409182</v>
      </c>
      <c r="E20223" s="2"/>
      <c r="G20223" s="23"/>
    </row>
    <row r="20224" spans="1:7" customFormat="1">
      <c r="A20224" s="4">
        <v>42862</v>
      </c>
      <c r="B20224">
        <v>0.91</v>
      </c>
      <c r="C20224">
        <f>IFERROR(((VLOOKUP(A20224,'Interest Rates-10yr'!$A$9:$C$15239,2,FALSE))-B20224),C20223)</f>
        <v>1.4499999999999997</v>
      </c>
      <c r="D20224" s="98">
        <f>AVERAGE(C$10:C20224)</f>
        <v>1.056907741775905</v>
      </c>
      <c r="E20224" s="2"/>
      <c r="G20224" s="23"/>
    </row>
    <row r="20225" spans="1:7" customFormat="1">
      <c r="A20225" s="4">
        <v>42863</v>
      </c>
      <c r="B20225">
        <v>0.91</v>
      </c>
      <c r="C20225">
        <f>IFERROR(((VLOOKUP(A20225,'Interest Rates-10yr'!$A$9:$C$15239,2,FALSE))-B20225),C20224)</f>
        <v>1.48</v>
      </c>
      <c r="D20225" s="98">
        <f>AVERAGE(C$10:C20225)</f>
        <v>1.0569286703601068</v>
      </c>
      <c r="E20225" s="2"/>
      <c r="G20225" s="23"/>
    </row>
    <row r="20226" spans="1:7" customFormat="1">
      <c r="A20226" s="4">
        <v>42864</v>
      </c>
      <c r="B20226">
        <v>0.91</v>
      </c>
      <c r="C20226">
        <f>IFERROR(((VLOOKUP(A20226,'Interest Rates-10yr'!$A$9:$C$15239,2,FALSE))-B20226),C20225)</f>
        <v>1.5099999999999998</v>
      </c>
      <c r="D20226" s="98">
        <f>AVERAGE(C$10:C20226)</f>
        <v>1.0569510807736022</v>
      </c>
      <c r="E20226" s="2"/>
      <c r="G20226" s="23"/>
    </row>
    <row r="20227" spans="1:7" customFormat="1">
      <c r="A20227" s="4">
        <v>42865</v>
      </c>
      <c r="B20227">
        <v>0.91</v>
      </c>
      <c r="C20227">
        <f>IFERROR(((VLOOKUP(A20227,'Interest Rates-10yr'!$A$9:$C$15239,2,FALSE))-B20227),C20226)</f>
        <v>1.5</v>
      </c>
      <c r="D20227" s="98">
        <f>AVERAGE(C$10:C20227)</f>
        <v>1.0569729943614561</v>
      </c>
      <c r="E20227" s="2"/>
      <c r="G20227" s="23"/>
    </row>
    <row r="20228" spans="1:7" customFormat="1">
      <c r="A20228" s="4">
        <v>42866</v>
      </c>
      <c r="B20228">
        <v>0.91</v>
      </c>
      <c r="C20228">
        <f>IFERROR(((VLOOKUP(A20228,'Interest Rates-10yr'!$A$9:$C$15239,2,FALSE))-B20228),C20227)</f>
        <v>1.48</v>
      </c>
      <c r="D20228" s="98">
        <f>AVERAGE(C$10:C20228)</f>
        <v>1.0569939166130826</v>
      </c>
      <c r="E20228" s="2"/>
      <c r="G20228" s="23"/>
    </row>
    <row r="20229" spans="1:7" customFormat="1">
      <c r="A20229" s="4">
        <v>42867</v>
      </c>
      <c r="B20229">
        <v>0.91</v>
      </c>
      <c r="C20229">
        <f>IFERROR(((VLOOKUP(A20229,'Interest Rates-10yr'!$A$9:$C$15239,2,FALSE))-B20229),C20228)</f>
        <v>1.42</v>
      </c>
      <c r="D20229" s="98">
        <f>AVERAGE(C$10:C20229)</f>
        <v>1.0570118694361976</v>
      </c>
      <c r="E20229" s="2"/>
      <c r="G20229" s="23"/>
    </row>
    <row r="20230" spans="1:7" customFormat="1">
      <c r="A20230" s="4">
        <v>42868</v>
      </c>
      <c r="B20230">
        <v>0.91</v>
      </c>
      <c r="C20230">
        <f>IFERROR(((VLOOKUP(A20230,'Interest Rates-10yr'!$A$9:$C$15239,2,FALSE))-B20230),C20229)</f>
        <v>1.42</v>
      </c>
      <c r="D20230" s="98">
        <f>AVERAGE(C$10:C20230)</f>
        <v>1.0570298204836512</v>
      </c>
      <c r="E20230" s="2"/>
      <c r="G20230" s="23"/>
    </row>
    <row r="20231" spans="1:7" customFormat="1">
      <c r="A20231" s="4">
        <v>42869</v>
      </c>
      <c r="B20231">
        <v>0.91</v>
      </c>
      <c r="C20231">
        <f>IFERROR(((VLOOKUP(A20231,'Interest Rates-10yr'!$A$9:$C$15239,2,FALSE))-B20231),C20230)</f>
        <v>1.42</v>
      </c>
      <c r="D20231" s="98">
        <f>AVERAGE(C$10:C20231)</f>
        <v>1.0570477697557072</v>
      </c>
      <c r="E20231" s="2"/>
      <c r="G20231" s="23"/>
    </row>
    <row r="20232" spans="1:7" customFormat="1">
      <c r="A20232" s="4">
        <v>42870</v>
      </c>
      <c r="B20232">
        <v>0.91</v>
      </c>
      <c r="C20232">
        <f>IFERROR(((VLOOKUP(A20232,'Interest Rates-10yr'!$A$9:$C$15239,2,FALSE))-B20232),C20231)</f>
        <v>1.4299999999999997</v>
      </c>
      <c r="D20232" s="98">
        <f>AVERAGE(C$10:C20232)</f>
        <v>1.0570662117391045</v>
      </c>
      <c r="E20232" s="2"/>
      <c r="G20232" s="23"/>
    </row>
    <row r="20233" spans="1:7" customFormat="1">
      <c r="A20233" s="4">
        <v>42871</v>
      </c>
      <c r="B20233">
        <v>0.91</v>
      </c>
      <c r="C20233">
        <f>IFERROR(((VLOOKUP(A20233,'Interest Rates-10yr'!$A$9:$C$15239,2,FALSE))-B20233),C20232)</f>
        <v>1.42</v>
      </c>
      <c r="D20233" s="98">
        <f>AVERAGE(C$10:C20233)</f>
        <v>1.0570841574367045</v>
      </c>
      <c r="E20233" s="2"/>
      <c r="G20233" s="23"/>
    </row>
    <row r="20234" spans="1:7" customFormat="1">
      <c r="A20234" s="4">
        <v>42872</v>
      </c>
      <c r="B20234">
        <v>0.91</v>
      </c>
      <c r="C20234">
        <f>IFERROR(((VLOOKUP(A20234,'Interest Rates-10yr'!$A$9:$C$15239,2,FALSE))-B20234),C20233)</f>
        <v>1.31</v>
      </c>
      <c r="D20234" s="98">
        <f>AVERAGE(C$10:C20234)</f>
        <v>1.0570966625463492</v>
      </c>
      <c r="E20234" s="2"/>
      <c r="G20234" s="23"/>
    </row>
    <row r="20235" spans="1:7" customFormat="1">
      <c r="A20235" s="4">
        <v>42873</v>
      </c>
      <c r="B20235">
        <v>0.91</v>
      </c>
      <c r="C20235">
        <f>IFERROR(((VLOOKUP(A20235,'Interest Rates-10yr'!$A$9:$C$15239,2,FALSE))-B20235),C20234)</f>
        <v>1.3199999999999998</v>
      </c>
      <c r="D20235" s="98">
        <f>AVERAGE(C$10:C20235)</f>
        <v>1.0571096608325874</v>
      </c>
      <c r="E20235" s="2"/>
      <c r="G20235" s="23"/>
    </row>
    <row r="20236" spans="1:7" customFormat="1">
      <c r="A20236" s="4">
        <v>42874</v>
      </c>
      <c r="B20236">
        <v>0.91</v>
      </c>
      <c r="C20236">
        <f>IFERROR(((VLOOKUP(A20236,'Interest Rates-10yr'!$A$9:$C$15239,2,FALSE))-B20236),C20235)</f>
        <v>1.3199999999999998</v>
      </c>
      <c r="D20236" s="98">
        <f>AVERAGE(C$10:C20236)</f>
        <v>1.0571226578335844</v>
      </c>
      <c r="E20236" s="2"/>
      <c r="G20236" s="23"/>
    </row>
    <row r="20237" spans="1:7" customFormat="1">
      <c r="A20237" s="4">
        <v>42875</v>
      </c>
      <c r="B20237">
        <v>0.91</v>
      </c>
      <c r="C20237">
        <f>IFERROR(((VLOOKUP(A20237,'Interest Rates-10yr'!$A$9:$C$15239,2,FALSE))-B20237),C20236)</f>
        <v>1.3199999999999998</v>
      </c>
      <c r="D20237" s="98">
        <f>AVERAGE(C$10:C20237)</f>
        <v>1.0571356535495309</v>
      </c>
      <c r="E20237" s="2"/>
      <c r="G20237" s="23"/>
    </row>
    <row r="20238" spans="1:7" customFormat="1">
      <c r="A20238" s="4">
        <v>42876</v>
      </c>
      <c r="B20238">
        <v>0.91</v>
      </c>
      <c r="C20238">
        <f>IFERROR(((VLOOKUP(A20238,'Interest Rates-10yr'!$A$9:$C$15239,2,FALSE))-B20238),C20237)</f>
        <v>1.3199999999999998</v>
      </c>
      <c r="D20238" s="98">
        <f>AVERAGE(C$10:C20238)</f>
        <v>1.0571486479806174</v>
      </c>
      <c r="E20238" s="2"/>
      <c r="G20238" s="23"/>
    </row>
    <row r="20239" spans="1:7" customFormat="1">
      <c r="A20239" s="4">
        <v>42877</v>
      </c>
      <c r="B20239">
        <v>0.91</v>
      </c>
      <c r="C20239">
        <f>IFERROR(((VLOOKUP(A20239,'Interest Rates-10yr'!$A$9:$C$15239,2,FALSE))-B20239),C20238)</f>
        <v>1.3399999999999999</v>
      </c>
      <c r="D20239" s="98">
        <f>AVERAGE(C$10:C20239)</f>
        <v>1.057162629757781</v>
      </c>
      <c r="E20239" s="2"/>
      <c r="G20239" s="23"/>
    </row>
    <row r="20240" spans="1:7" customFormat="1">
      <c r="A20240" s="4">
        <v>42878</v>
      </c>
      <c r="B20240">
        <v>0.91</v>
      </c>
      <c r="C20240">
        <f>IFERROR(((VLOOKUP(A20240,'Interest Rates-10yr'!$A$9:$C$15239,2,FALSE))-B20240),C20239)</f>
        <v>1.38</v>
      </c>
      <c r="D20240" s="98">
        <f>AVERAGE(C$10:C20240)</f>
        <v>1.0571785873164901</v>
      </c>
      <c r="E20240" s="2"/>
      <c r="G20240" s="23"/>
    </row>
    <row r="20241" spans="1:7" customFormat="1">
      <c r="A20241" s="4">
        <v>42879</v>
      </c>
      <c r="B20241">
        <v>0.91</v>
      </c>
      <c r="C20241">
        <f>IFERROR(((VLOOKUP(A20241,'Interest Rates-10yr'!$A$9:$C$15239,2,FALSE))-B20241),C20240)</f>
        <v>1.3499999999999996</v>
      </c>
      <c r="D20241" s="98">
        <f>AVERAGE(C$10:C20241)</f>
        <v>1.0571930604982163</v>
      </c>
      <c r="E20241" s="2"/>
      <c r="G20241" s="23"/>
    </row>
    <row r="20242" spans="1:7" customFormat="1">
      <c r="A20242" s="4">
        <v>42880</v>
      </c>
      <c r="B20242">
        <v>0.91</v>
      </c>
      <c r="C20242">
        <f>IFERROR(((VLOOKUP(A20242,'Interest Rates-10yr'!$A$9:$C$15239,2,FALSE))-B20242),C20241)</f>
        <v>1.3399999999999999</v>
      </c>
      <c r="D20242" s="98">
        <f>AVERAGE(C$10:C20242)</f>
        <v>1.0572070380072114</v>
      </c>
      <c r="E20242" s="2"/>
      <c r="G20242" s="23"/>
    </row>
    <row r="20243" spans="1:7" customFormat="1">
      <c r="A20243" s="4">
        <v>42881</v>
      </c>
      <c r="B20243">
        <v>0.91</v>
      </c>
      <c r="C20243">
        <f>IFERROR(((VLOOKUP(A20243,'Interest Rates-10yr'!$A$9:$C$15239,2,FALSE))-B20243),C20242)</f>
        <v>1.3399999999999999</v>
      </c>
      <c r="D20243" s="98">
        <f>AVERAGE(C$10:C20243)</f>
        <v>1.0572210141346206</v>
      </c>
      <c r="E20243" s="2"/>
      <c r="G20243" s="23"/>
    </row>
    <row r="20244" spans="1:7" customFormat="1">
      <c r="A20244" s="4">
        <v>42882</v>
      </c>
      <c r="B20244">
        <v>0.91</v>
      </c>
      <c r="C20244">
        <f>IFERROR(((VLOOKUP(A20244,'Interest Rates-10yr'!$A$9:$C$15239,2,FALSE))-B20244),C20243)</f>
        <v>1.3399999999999999</v>
      </c>
      <c r="D20244" s="98">
        <f>AVERAGE(C$10:C20244)</f>
        <v>1.0572349888806478</v>
      </c>
      <c r="E20244" s="2"/>
      <c r="G20244" s="23"/>
    </row>
    <row r="20245" spans="1:7" customFormat="1">
      <c r="A20245" s="4">
        <v>42883</v>
      </c>
      <c r="B20245">
        <v>0.91</v>
      </c>
      <c r="C20245">
        <f>IFERROR(((VLOOKUP(A20245,'Interest Rates-10yr'!$A$9:$C$15239,2,FALSE))-B20245),C20244)</f>
        <v>1.3399999999999999</v>
      </c>
      <c r="D20245" s="98">
        <f>AVERAGE(C$10:C20245)</f>
        <v>1.0572489622454986</v>
      </c>
      <c r="E20245" s="2"/>
      <c r="G20245" s="23"/>
    </row>
    <row r="20246" spans="1:7" customFormat="1">
      <c r="A20246" s="4">
        <v>42884</v>
      </c>
      <c r="B20246">
        <v>0.91</v>
      </c>
      <c r="C20246">
        <f>IFERROR(((VLOOKUP(A20246,'Interest Rates-10yr'!$A$9:$C$15239,2,FALSE))-B20246),C20245)</f>
        <v>1.3399999999999999</v>
      </c>
      <c r="D20246" s="98">
        <f>AVERAGE(C$10:C20246)</f>
        <v>1.0572629342293773</v>
      </c>
      <c r="E20246" s="2"/>
      <c r="G20246" s="23"/>
    </row>
    <row r="20247" spans="1:7" customFormat="1">
      <c r="A20247" s="4">
        <v>42885</v>
      </c>
      <c r="B20247">
        <v>0.91</v>
      </c>
      <c r="C20247">
        <f>IFERROR(((VLOOKUP(A20247,'Interest Rates-10yr'!$A$9:$C$15239,2,FALSE))-B20247),C20246)</f>
        <v>1.2999999999999998</v>
      </c>
      <c r="D20247" s="98">
        <f>AVERAGE(C$10:C20247)</f>
        <v>1.0572749283525995</v>
      </c>
      <c r="E20247" s="2"/>
      <c r="G20247" s="23"/>
    </row>
    <row r="20248" spans="1:7" customFormat="1">
      <c r="A20248" s="4">
        <v>42886</v>
      </c>
      <c r="B20248">
        <v>0.83</v>
      </c>
      <c r="C20248">
        <f>IFERROR(((VLOOKUP(A20248,'Interest Rates-10yr'!$A$9:$C$15239,2,FALSE))-B20248),C20247)</f>
        <v>1.38</v>
      </c>
      <c r="D20248" s="98">
        <f>AVERAGE(C$10:C20248)</f>
        <v>1.0572908740550377</v>
      </c>
      <c r="E20248" s="2"/>
      <c r="G20248" s="23"/>
    </row>
    <row r="20249" spans="1:7" customFormat="1">
      <c r="A20249" s="4">
        <v>42887</v>
      </c>
      <c r="B20249">
        <v>0.91</v>
      </c>
      <c r="C20249">
        <f>IFERROR(((VLOOKUP(A20249,'Interest Rates-10yr'!$A$9:$C$15239,2,FALSE))-B20249),C20248)</f>
        <v>1.2999999999999998</v>
      </c>
      <c r="D20249" s="98">
        <f>AVERAGE(C$10:C20249)</f>
        <v>1.0573028656126437</v>
      </c>
      <c r="E20249" s="2"/>
      <c r="G20249" s="23"/>
    </row>
    <row r="20250" spans="1:7" customFormat="1">
      <c r="A20250" s="4">
        <v>42888</v>
      </c>
      <c r="B20250">
        <v>0.91</v>
      </c>
      <c r="C20250">
        <f>IFERROR(((VLOOKUP(A20250,'Interest Rates-10yr'!$A$9:$C$15239,2,FALSE))-B20250),C20249)</f>
        <v>1.2399999999999998</v>
      </c>
      <c r="D20250" s="98">
        <f>AVERAGE(C$10:C20250)</f>
        <v>1.0573118917049509</v>
      </c>
      <c r="E20250" s="2"/>
      <c r="G20250" s="23"/>
    </row>
    <row r="20251" spans="1:7" customFormat="1">
      <c r="A20251" s="4">
        <v>42889</v>
      </c>
      <c r="B20251">
        <v>0.91</v>
      </c>
      <c r="C20251">
        <f>IFERROR(((VLOOKUP(A20251,'Interest Rates-10yr'!$A$9:$C$15239,2,FALSE))-B20251),C20250)</f>
        <v>1.2399999999999998</v>
      </c>
      <c r="D20251" s="98">
        <f>AVERAGE(C$10:C20251)</f>
        <v>1.0573209169054398</v>
      </c>
      <c r="E20251" s="2"/>
      <c r="G20251" s="23"/>
    </row>
    <row r="20252" spans="1:7" customFormat="1">
      <c r="A20252" s="4">
        <v>42890</v>
      </c>
      <c r="B20252">
        <v>0.91</v>
      </c>
      <c r="C20252">
        <f>IFERROR(((VLOOKUP(A20252,'Interest Rates-10yr'!$A$9:$C$15239,2,FALSE))-B20252),C20251)</f>
        <v>1.2399999999999998</v>
      </c>
      <c r="D20252" s="98">
        <f>AVERAGE(C$10:C20252)</f>
        <v>1.0573299412142427</v>
      </c>
      <c r="E20252" s="2"/>
      <c r="G20252" s="23"/>
    </row>
    <row r="20253" spans="1:7" customFormat="1">
      <c r="A20253" s="4">
        <v>42891</v>
      </c>
      <c r="B20253">
        <v>0.91</v>
      </c>
      <c r="C20253">
        <f>IFERROR(((VLOOKUP(A20253,'Interest Rates-10yr'!$A$9:$C$15239,2,FALSE))-B20253),C20252)</f>
        <v>1.27</v>
      </c>
      <c r="D20253" s="98">
        <f>AVERAGE(C$10:C20253)</f>
        <v>1.0573404465520606</v>
      </c>
      <c r="E20253" s="2"/>
      <c r="G20253" s="23"/>
    </row>
    <row r="20254" spans="1:7" customFormat="1">
      <c r="A20254" s="4">
        <v>42892</v>
      </c>
      <c r="B20254">
        <v>0.91</v>
      </c>
      <c r="C20254">
        <f>IFERROR(((VLOOKUP(A20254,'Interest Rates-10yr'!$A$9:$C$15239,2,FALSE))-B20254),C20253)</f>
        <v>1.23</v>
      </c>
      <c r="D20254" s="98">
        <f>AVERAGE(C$10:C20254)</f>
        <v>1.0573489750555651</v>
      </c>
      <c r="E20254" s="2"/>
      <c r="G20254" s="23"/>
    </row>
    <row r="20255" spans="1:7" customFormat="1">
      <c r="A20255" s="4">
        <v>42893</v>
      </c>
      <c r="B20255">
        <v>0.91</v>
      </c>
      <c r="C20255">
        <f>IFERROR(((VLOOKUP(A20255,'Interest Rates-10yr'!$A$9:$C$15239,2,FALSE))-B20255),C20254)</f>
        <v>1.27</v>
      </c>
      <c r="D20255" s="98">
        <f>AVERAGE(C$10:C20255)</f>
        <v>1.0573594784154854</v>
      </c>
      <c r="E20255" s="2"/>
      <c r="G20255" s="23"/>
    </row>
    <row r="20256" spans="1:7" customFormat="1">
      <c r="A20256" s="4">
        <v>42894</v>
      </c>
      <c r="B20256">
        <v>0.91</v>
      </c>
      <c r="C20256">
        <f>IFERROR(((VLOOKUP(A20256,'Interest Rates-10yr'!$A$9:$C$15239,2,FALSE))-B20256),C20255)</f>
        <v>1.2799999999999998</v>
      </c>
      <c r="D20256" s="98">
        <f>AVERAGE(C$10:C20256)</f>
        <v>1.0573704746382138</v>
      </c>
      <c r="E20256" s="2"/>
      <c r="G20256" s="23"/>
    </row>
    <row r="20257" spans="1:7" customFormat="1">
      <c r="A20257" s="4">
        <v>42895</v>
      </c>
      <c r="B20257">
        <v>0.91</v>
      </c>
      <c r="C20257">
        <f>IFERROR(((VLOOKUP(A20257,'Interest Rates-10yr'!$A$9:$C$15239,2,FALSE))-B20257),C20256)</f>
        <v>1.2999999999999998</v>
      </c>
      <c r="D20257" s="98">
        <f>AVERAGE(C$10:C20257)</f>
        <v>1.057382457526665</v>
      </c>
      <c r="E20257" s="2"/>
      <c r="G20257" s="23"/>
    </row>
    <row r="20258" spans="1:7" customFormat="1">
      <c r="A20258" s="4">
        <v>42896</v>
      </c>
      <c r="B20258">
        <v>0.91</v>
      </c>
      <c r="C20258">
        <f>IFERROR(((VLOOKUP(A20258,'Interest Rates-10yr'!$A$9:$C$15239,2,FALSE))-B20258),C20257)</f>
        <v>1.2999999999999998</v>
      </c>
      <c r="D20258" s="98">
        <f>AVERAGE(C$10:C20258)</f>
        <v>1.0573944392315626</v>
      </c>
      <c r="E20258" s="2"/>
      <c r="G20258" s="23"/>
    </row>
    <row r="20259" spans="1:7" customFormat="1">
      <c r="A20259" s="4">
        <v>42897</v>
      </c>
      <c r="B20259">
        <v>0.91</v>
      </c>
      <c r="C20259">
        <f>IFERROR(((VLOOKUP(A20259,'Interest Rates-10yr'!$A$9:$C$15239,2,FALSE))-B20259),C20258)</f>
        <v>1.2999999999999998</v>
      </c>
      <c r="D20259" s="98">
        <f>AVERAGE(C$10:C20259)</f>
        <v>1.0574064197530821</v>
      </c>
      <c r="E20259" s="2"/>
      <c r="G20259" s="23"/>
    </row>
    <row r="20260" spans="1:7" customFormat="1">
      <c r="A20260" s="4">
        <v>42898</v>
      </c>
      <c r="B20260">
        <v>0.91</v>
      </c>
      <c r="C20260">
        <f>IFERROR(((VLOOKUP(A20260,'Interest Rates-10yr'!$A$9:$C$15239,2,FALSE))-B20260),C20259)</f>
        <v>1.2999999999999998</v>
      </c>
      <c r="D20260" s="98">
        <f>AVERAGE(C$10:C20260)</f>
        <v>1.0574183990913986</v>
      </c>
      <c r="E20260" s="2"/>
      <c r="G20260" s="23"/>
    </row>
    <row r="20261" spans="1:7" customFormat="1">
      <c r="A20261" s="4">
        <v>42899</v>
      </c>
      <c r="B20261">
        <v>0.91</v>
      </c>
      <c r="C20261">
        <f>IFERROR(((VLOOKUP(A20261,'Interest Rates-10yr'!$A$9:$C$15239,2,FALSE))-B20261),C20260)</f>
        <v>1.2999999999999998</v>
      </c>
      <c r="D20261" s="98">
        <f>AVERAGE(C$10:C20261)</f>
        <v>1.0574303772466873</v>
      </c>
      <c r="E20261" s="2"/>
      <c r="G20261" s="23"/>
    </row>
    <row r="20262" spans="1:7" customFormat="1">
      <c r="A20262" s="4">
        <v>42900</v>
      </c>
      <c r="B20262">
        <v>0.91</v>
      </c>
      <c r="C20262">
        <f>IFERROR(((VLOOKUP(A20262,'Interest Rates-10yr'!$A$9:$C$15239,2,FALSE))-B20262),C20261)</f>
        <v>1.2399999999999998</v>
      </c>
      <c r="D20262" s="98">
        <f>AVERAGE(C$10:C20262)</f>
        <v>1.0574393916950533</v>
      </c>
      <c r="E20262" s="2"/>
      <c r="G20262" s="23"/>
    </row>
    <row r="20263" spans="1:7" customFormat="1">
      <c r="A20263" s="4">
        <v>42901</v>
      </c>
      <c r="B20263">
        <v>1.1599999999999999</v>
      </c>
      <c r="C20263">
        <f>IFERROR(((VLOOKUP(A20263,'Interest Rates-10yr'!$A$9:$C$15239,2,FALSE))-B20263),C20262)</f>
        <v>1.0000000000000002</v>
      </c>
      <c r="D20263" s="98">
        <f>AVERAGE(C$10:C20263)</f>
        <v>1.0574365557420713</v>
      </c>
      <c r="E20263" s="2"/>
      <c r="G20263" s="23"/>
    </row>
    <row r="20264" spans="1:7" customFormat="1">
      <c r="A20264" s="4">
        <v>42902</v>
      </c>
      <c r="B20264">
        <v>1.1599999999999999</v>
      </c>
      <c r="C20264">
        <f>IFERROR(((VLOOKUP(A20264,'Interest Rates-10yr'!$A$9:$C$15239,2,FALSE))-B20264),C20263)</f>
        <v>1.0000000000000002</v>
      </c>
      <c r="D20264" s="98">
        <f>AVERAGE(C$10:C20264)</f>
        <v>1.0574337200691144</v>
      </c>
      <c r="E20264" s="2"/>
      <c r="G20264" s="23"/>
    </row>
    <row r="20265" spans="1:7" customFormat="1">
      <c r="A20265" s="4">
        <v>42903</v>
      </c>
      <c r="B20265">
        <v>1.1599999999999999</v>
      </c>
      <c r="C20265">
        <f>IFERROR(((VLOOKUP(A20265,'Interest Rates-10yr'!$A$9:$C$15239,2,FALSE))-B20265),C20264)</f>
        <v>1.0000000000000002</v>
      </c>
      <c r="D20265" s="98">
        <f>AVERAGE(C$10:C20265)</f>
        <v>1.0574308846761411</v>
      </c>
      <c r="E20265" s="2"/>
      <c r="G20265" s="23"/>
    </row>
    <row r="20266" spans="1:7" customFormat="1">
      <c r="A20266" s="4">
        <v>42904</v>
      </c>
      <c r="B20266">
        <v>1.1599999999999999</v>
      </c>
      <c r="C20266">
        <f>IFERROR(((VLOOKUP(A20266,'Interest Rates-10yr'!$A$9:$C$15239,2,FALSE))-B20266),C20265)</f>
        <v>1.0000000000000002</v>
      </c>
      <c r="D20266" s="98">
        <f>AVERAGE(C$10:C20266)</f>
        <v>1.0574280495631097</v>
      </c>
      <c r="E20266" s="2"/>
      <c r="G20266" s="23"/>
    </row>
    <row r="20267" spans="1:7" customFormat="1">
      <c r="A20267" s="4">
        <v>42905</v>
      </c>
      <c r="B20267">
        <v>1.1599999999999999</v>
      </c>
      <c r="C20267">
        <f>IFERROR(((VLOOKUP(A20267,'Interest Rates-10yr'!$A$9:$C$15239,2,FALSE))-B20267),C20266)</f>
        <v>1.03</v>
      </c>
      <c r="D20267" s="98">
        <f>AVERAGE(C$10:C20267)</f>
        <v>1.0574266956264149</v>
      </c>
      <c r="E20267" s="2"/>
      <c r="G20267" s="23"/>
    </row>
    <row r="20268" spans="1:7" customFormat="1">
      <c r="A20268" s="4">
        <v>42906</v>
      </c>
      <c r="B20268">
        <v>1.1599999999999999</v>
      </c>
      <c r="C20268">
        <f>IFERROR(((VLOOKUP(A20268,'Interest Rates-10yr'!$A$9:$C$15239,2,FALSE))-B20268),C20267)</f>
        <v>1.0000000000000002</v>
      </c>
      <c r="D20268" s="98">
        <f>AVERAGE(C$10:C20268)</f>
        <v>1.057423861000045</v>
      </c>
      <c r="E20268" s="2"/>
      <c r="G20268" s="23"/>
    </row>
    <row r="20269" spans="1:7" customFormat="1">
      <c r="A20269" s="4">
        <v>42907</v>
      </c>
      <c r="B20269">
        <v>1.1599999999999999</v>
      </c>
      <c r="C20269">
        <f>IFERROR(((VLOOKUP(A20269,'Interest Rates-10yr'!$A$9:$C$15239,2,FALSE))-B20269),C20268)</f>
        <v>1.0000000000000002</v>
      </c>
      <c r="D20269" s="98">
        <f>AVERAGE(C$10:C20269)</f>
        <v>1.0574210266535</v>
      </c>
      <c r="E20269" s="2"/>
      <c r="G20269" s="23"/>
    </row>
    <row r="20270" spans="1:7" customFormat="1">
      <c r="A20270" s="4">
        <v>42908</v>
      </c>
      <c r="B20270">
        <v>1.1599999999999999</v>
      </c>
      <c r="C20270">
        <f>IFERROR(((VLOOKUP(A20270,'Interest Rates-10yr'!$A$9:$C$15239,2,FALSE))-B20270),C20269)</f>
        <v>0.99</v>
      </c>
      <c r="D20270" s="98">
        <f>AVERAGE(C$10:C20270)</f>
        <v>1.0574176990276845</v>
      </c>
      <c r="E20270" s="2"/>
      <c r="G20270" s="23"/>
    </row>
    <row r="20271" spans="1:7" customFormat="1">
      <c r="A20271" s="4">
        <v>42909</v>
      </c>
      <c r="B20271">
        <v>1.1599999999999999</v>
      </c>
      <c r="C20271">
        <f>IFERROR(((VLOOKUP(A20271,'Interest Rates-10yr'!$A$9:$C$15239,2,FALSE))-B20271),C20270)</f>
        <v>0.99</v>
      </c>
      <c r="D20271" s="98">
        <f>AVERAGE(C$10:C20271)</f>
        <v>1.0574143717303284</v>
      </c>
      <c r="E20271" s="2"/>
      <c r="G20271" s="23"/>
    </row>
    <row r="20272" spans="1:7" customFormat="1">
      <c r="A20272" s="4">
        <v>42910</v>
      </c>
      <c r="B20272">
        <v>1.1599999999999999</v>
      </c>
      <c r="C20272">
        <f>IFERROR(((VLOOKUP(A20272,'Interest Rates-10yr'!$A$9:$C$15239,2,FALSE))-B20272),C20271)</f>
        <v>0.99</v>
      </c>
      <c r="D20272" s="98">
        <f>AVERAGE(C$10:C20272)</f>
        <v>1.0574110447613836</v>
      </c>
      <c r="E20272" s="2"/>
      <c r="G20272" s="23"/>
    </row>
    <row r="20273" spans="1:8">
      <c r="A20273" s="4">
        <v>42911</v>
      </c>
      <c r="B20273">
        <v>1.1599999999999999</v>
      </c>
      <c r="C20273">
        <f>IFERROR(((VLOOKUP(A20273,'Interest Rates-10yr'!$A$9:$C$15239,2,FALSE))-B20273),C20272)</f>
        <v>0.99</v>
      </c>
      <c r="D20273" s="98">
        <f>AVERAGE(C$10:C20273)</f>
        <v>1.0574077181208013</v>
      </c>
      <c r="E20273" s="2"/>
      <c r="H20273"/>
    </row>
    <row r="20274" spans="1:8">
      <c r="A20274" s="4">
        <v>42912</v>
      </c>
      <c r="B20274">
        <v>1.1599999999999999</v>
      </c>
      <c r="C20274">
        <f>IFERROR(((VLOOKUP(A20274,'Interest Rates-10yr'!$A$9:$C$15239,2,FALSE))-B20274),C20273)</f>
        <v>0.9800000000000002</v>
      </c>
      <c r="D20274" s="98">
        <f>AVERAGE(C$10:C20274)</f>
        <v>1.0574038983468994</v>
      </c>
      <c r="E20274" s="2"/>
      <c r="H20274"/>
    </row>
    <row r="20275" spans="1:8">
      <c r="A20275" s="4">
        <v>42913</v>
      </c>
      <c r="B20275">
        <v>1.1599999999999999</v>
      </c>
      <c r="C20275">
        <f>IFERROR(((VLOOKUP(A20275,'Interest Rates-10yr'!$A$9:$C$15239,2,FALSE))-B20275),C20274)</f>
        <v>1.05</v>
      </c>
      <c r="D20275" s="98">
        <f>AVERAGE(C$10:C20275)</f>
        <v>1.0574035330109501</v>
      </c>
      <c r="E20275" s="2"/>
      <c r="H20275"/>
    </row>
    <row r="20276" spans="1:8">
      <c r="A20276" s="4">
        <v>42914</v>
      </c>
      <c r="B20276">
        <v>1.1599999999999999</v>
      </c>
      <c r="C20276">
        <f>IFERROR(((VLOOKUP(A20276,'Interest Rates-10yr'!$A$9:$C$15239,2,FALSE))-B20276),C20275)</f>
        <v>1.0600000000000003</v>
      </c>
      <c r="D20276" s="98">
        <f>AVERAGE(C$10:C20276)</f>
        <v>1.0574036611239905</v>
      </c>
      <c r="E20276" s="2"/>
      <c r="H20276"/>
    </row>
    <row r="20277" spans="1:8">
      <c r="A20277" s="4">
        <v>42915</v>
      </c>
      <c r="B20277">
        <v>1.1599999999999999</v>
      </c>
      <c r="C20277">
        <f>IFERROR(((VLOOKUP(A20277,'Interest Rates-10yr'!$A$9:$C$15239,2,FALSE))-B20277),C20276)</f>
        <v>1.1100000000000001</v>
      </c>
      <c r="D20277" s="98">
        <f>AVERAGE(C$10:C20277)</f>
        <v>1.0574062561673534</v>
      </c>
      <c r="E20277" s="2"/>
      <c r="H20277"/>
    </row>
    <row r="20278" spans="1:8">
      <c r="A20278" s="4">
        <v>42916</v>
      </c>
      <c r="B20278">
        <v>1.06</v>
      </c>
      <c r="C20278">
        <f>IFERROR(((VLOOKUP(A20278,'Interest Rates-10yr'!$A$9:$C$15239,2,FALSE))-B20278),C20277)</f>
        <v>1.25</v>
      </c>
      <c r="D20278" s="98">
        <f>AVERAGE(C$10:C20278)</f>
        <v>1.0574157580541674</v>
      </c>
      <c r="E20278" s="2"/>
      <c r="F20278" s="12" t="s">
        <v>169</v>
      </c>
      <c r="G20278" s="23">
        <f>AVERAGE(B20188:B20278)/100</f>
        <v>9.4736263736263544E-3</v>
      </c>
      <c r="H20278" s="23">
        <f>AVERAGE(C20188:C20278)/100</f>
        <v>1.3131868131868124E-2</v>
      </c>
    </row>
    <row r="20279" spans="1:8">
      <c r="A20279" s="4">
        <v>42917</v>
      </c>
      <c r="B20279">
        <v>1.06</v>
      </c>
      <c r="C20279">
        <f>IFERROR(((VLOOKUP(A20279,'Interest Rates-10yr'!$A$9:$C$15239,2,FALSE))-B20279),C20278)</f>
        <v>1.25</v>
      </c>
      <c r="D20279" s="98">
        <f>AVERAGE(C$10:C20279)</f>
        <v>1.0574252590034494</v>
      </c>
      <c r="E20279" s="2"/>
      <c r="H20279"/>
    </row>
    <row r="20280" spans="1:8">
      <c r="A20280" s="4">
        <v>42918</v>
      </c>
      <c r="B20280">
        <v>1.06</v>
      </c>
      <c r="C20280">
        <f>IFERROR(((VLOOKUP(A20280,'Interest Rates-10yr'!$A$9:$C$15239,2,FALSE))-B20280),C20279)</f>
        <v>1.25</v>
      </c>
      <c r="D20280" s="98">
        <f>AVERAGE(C$10:C20280)</f>
        <v>1.0574347590153381</v>
      </c>
      <c r="E20280" s="2"/>
      <c r="H20280"/>
    </row>
    <row r="20281" spans="1:8">
      <c r="A20281" s="4">
        <v>42919</v>
      </c>
      <c r="B20281">
        <v>1.1599999999999999</v>
      </c>
      <c r="C20281">
        <f>IFERROR(((VLOOKUP(A20281,'Interest Rates-10yr'!$A$9:$C$15239,2,FALSE))-B20281),C20280)</f>
        <v>1.1900000000000002</v>
      </c>
      <c r="D20281" s="98">
        <f>AVERAGE(C$10:C20281)</f>
        <v>1.0574412983425374</v>
      </c>
      <c r="E20281" s="2"/>
      <c r="H20281"/>
    </row>
    <row r="20282" spans="1:8">
      <c r="A20282" s="4">
        <v>42920</v>
      </c>
      <c r="B20282">
        <v>1.1599999999999999</v>
      </c>
      <c r="C20282">
        <f>IFERROR(((VLOOKUP(A20282,'Interest Rates-10yr'!$A$9:$C$15239,2,FALSE))-B20282),C20281)</f>
        <v>1.1900000000000002</v>
      </c>
      <c r="D20282" s="98">
        <f>AVERAGE(C$10:C20282)</f>
        <v>1.0574478370246099</v>
      </c>
      <c r="E20282" s="2"/>
      <c r="H20282"/>
    </row>
    <row r="20283" spans="1:8">
      <c r="A20283" s="4">
        <v>42921</v>
      </c>
      <c r="B20283">
        <v>1.1599999999999999</v>
      </c>
      <c r="C20283">
        <f>IFERROR(((VLOOKUP(A20283,'Interest Rates-10yr'!$A$9:$C$15239,2,FALSE))-B20283),C20282)</f>
        <v>1.1700000000000002</v>
      </c>
      <c r="D20283" s="98">
        <f>AVERAGE(C$10:C20283)</f>
        <v>1.0574533885764976</v>
      </c>
      <c r="E20283" s="2"/>
      <c r="H20283"/>
    </row>
    <row r="20284" spans="1:8">
      <c r="A20284" s="4">
        <v>42922</v>
      </c>
      <c r="B20284">
        <v>1.1599999999999999</v>
      </c>
      <c r="C20284">
        <f>IFERROR(((VLOOKUP(A20284,'Interest Rates-10yr'!$A$9:$C$15239,2,FALSE))-B20284),C20283)</f>
        <v>1.2100000000000002</v>
      </c>
      <c r="D20284" s="98">
        <f>AVERAGE(C$10:C20284)</f>
        <v>1.0574609124537564</v>
      </c>
      <c r="E20284" s="2"/>
      <c r="H20284"/>
    </row>
    <row r="20285" spans="1:8">
      <c r="A20285" s="4">
        <v>42923</v>
      </c>
      <c r="B20285">
        <v>1.1599999999999999</v>
      </c>
      <c r="C20285">
        <f>IFERROR(((VLOOKUP(A20285,'Interest Rates-10yr'!$A$9:$C$15239,2,FALSE))-B20285),C20284)</f>
        <v>1.2300000000000002</v>
      </c>
      <c r="D20285" s="98">
        <f>AVERAGE(C$10:C20285)</f>
        <v>1.0574694219767169</v>
      </c>
      <c r="E20285" s="2"/>
      <c r="H20285"/>
    </row>
    <row r="20286" spans="1:8">
      <c r="A20286" s="4">
        <v>42924</v>
      </c>
      <c r="B20286">
        <v>1.1599999999999999</v>
      </c>
      <c r="C20286">
        <f>IFERROR(((VLOOKUP(A20286,'Interest Rates-10yr'!$A$9:$C$15239,2,FALSE))-B20286),C20285)</f>
        <v>1.2300000000000002</v>
      </c>
      <c r="D20286" s="98">
        <f>AVERAGE(C$10:C20286)</f>
        <v>1.0574779306603497</v>
      </c>
      <c r="E20286" s="2"/>
      <c r="H20286"/>
    </row>
    <row r="20287" spans="1:8">
      <c r="A20287" s="4">
        <v>42925</v>
      </c>
      <c r="B20287">
        <v>1.1599999999999999</v>
      </c>
      <c r="C20287">
        <f>IFERROR(((VLOOKUP(A20287,'Interest Rates-10yr'!$A$9:$C$15239,2,FALSE))-B20287),C20286)</f>
        <v>1.2300000000000002</v>
      </c>
      <c r="D20287" s="98">
        <f>AVERAGE(C$10:C20287)</f>
        <v>1.0574864385047791</v>
      </c>
      <c r="E20287" s="2"/>
      <c r="H20287"/>
    </row>
    <row r="20288" spans="1:8">
      <c r="A20288" s="4">
        <v>42926</v>
      </c>
      <c r="B20288">
        <v>1.1599999999999999</v>
      </c>
      <c r="C20288">
        <f>IFERROR(((VLOOKUP(A20288,'Interest Rates-10yr'!$A$9:$C$15239,2,FALSE))-B20288),C20287)</f>
        <v>1.22</v>
      </c>
      <c r="D20288" s="98">
        <f>AVERAGE(C$10:C20288)</f>
        <v>1.0574944523891667</v>
      </c>
      <c r="E20288" s="2"/>
      <c r="H20288"/>
    </row>
    <row r="20289" spans="1:7" customFormat="1">
      <c r="A20289" s="4">
        <v>42927</v>
      </c>
      <c r="B20289">
        <v>1.1599999999999999</v>
      </c>
      <c r="C20289">
        <f>IFERROR(((VLOOKUP(A20289,'Interest Rates-10yr'!$A$9:$C$15239,2,FALSE))-B20289),C20288)</f>
        <v>1.2100000000000002</v>
      </c>
      <c r="D20289" s="98">
        <f>AVERAGE(C$10:C20289)</f>
        <v>1.0575019723865835</v>
      </c>
      <c r="E20289" s="2"/>
      <c r="G20289" s="23"/>
    </row>
    <row r="20290" spans="1:7" customFormat="1">
      <c r="A20290" s="4">
        <v>42928</v>
      </c>
      <c r="B20290">
        <v>1.1599999999999999</v>
      </c>
      <c r="C20290">
        <f>IFERROR(((VLOOKUP(A20290,'Interest Rates-10yr'!$A$9:$C$15239,2,FALSE))-B20290),C20289)</f>
        <v>1.1700000000000002</v>
      </c>
      <c r="D20290" s="98">
        <f>AVERAGE(C$10:C20290)</f>
        <v>1.0575075193530847</v>
      </c>
      <c r="E20290" s="2"/>
      <c r="G20290" s="23"/>
    </row>
    <row r="20291" spans="1:7" customFormat="1">
      <c r="A20291" s="4">
        <v>42929</v>
      </c>
      <c r="B20291">
        <v>1.1599999999999999</v>
      </c>
      <c r="C20291">
        <f>IFERROR(((VLOOKUP(A20291,'Interest Rates-10yr'!$A$9:$C$15239,2,FALSE))-B20291),C20290)</f>
        <v>1.1900000000000002</v>
      </c>
      <c r="D20291" s="98">
        <f>AVERAGE(C$10:C20291)</f>
        <v>1.0575140518686474</v>
      </c>
      <c r="E20291" s="2"/>
      <c r="G20291" s="23"/>
    </row>
    <row r="20292" spans="1:7" customFormat="1">
      <c r="A20292" s="4">
        <v>42930</v>
      </c>
      <c r="B20292">
        <v>1.1599999999999999</v>
      </c>
      <c r="C20292">
        <f>IFERROR(((VLOOKUP(A20292,'Interest Rates-10yr'!$A$9:$C$15239,2,FALSE))-B20292),C20291)</f>
        <v>1.1700000000000002</v>
      </c>
      <c r="D20292" s="98">
        <f>AVERAGE(C$10:C20292)</f>
        <v>1.0575195976926444</v>
      </c>
      <c r="E20292" s="2"/>
      <c r="G20292" s="23"/>
    </row>
    <row r="20293" spans="1:7" customFormat="1">
      <c r="A20293" s="4">
        <v>42931</v>
      </c>
      <c r="B20293">
        <v>1.1599999999999999</v>
      </c>
      <c r="C20293">
        <f>IFERROR(((VLOOKUP(A20293,'Interest Rates-10yr'!$A$9:$C$15239,2,FALSE))-B20293),C20292)</f>
        <v>1.1700000000000002</v>
      </c>
      <c r="D20293" s="98">
        <f>AVERAGE(C$10:C20293)</f>
        <v>1.0575251429698238</v>
      </c>
      <c r="E20293" s="2"/>
      <c r="G20293" s="23"/>
    </row>
    <row r="20294" spans="1:7" customFormat="1">
      <c r="A20294" s="4">
        <v>42932</v>
      </c>
      <c r="B20294">
        <v>1.1599999999999999</v>
      </c>
      <c r="C20294">
        <f>IFERROR(((VLOOKUP(A20294,'Interest Rates-10yr'!$A$9:$C$15239,2,FALSE))-B20294),C20293)</f>
        <v>1.1700000000000002</v>
      </c>
      <c r="D20294" s="98">
        <f>AVERAGE(C$10:C20294)</f>
        <v>1.0575306877002664</v>
      </c>
      <c r="E20294" s="2"/>
      <c r="G20294" s="23"/>
    </row>
    <row r="20295" spans="1:7" customFormat="1">
      <c r="A20295" s="4">
        <v>42933</v>
      </c>
      <c r="B20295">
        <v>1.1599999999999999</v>
      </c>
      <c r="C20295">
        <f>IFERROR(((VLOOKUP(A20295,'Interest Rates-10yr'!$A$9:$C$15239,2,FALSE))-B20295),C20294)</f>
        <v>1.1500000000000001</v>
      </c>
      <c r="D20295" s="98">
        <f>AVERAGE(C$10:C20295)</f>
        <v>1.0575352459824463</v>
      </c>
      <c r="E20295" s="2"/>
      <c r="G20295" s="23"/>
    </row>
    <row r="20296" spans="1:7" customFormat="1">
      <c r="A20296" s="4">
        <v>42934</v>
      </c>
      <c r="B20296">
        <v>1.1599999999999999</v>
      </c>
      <c r="C20296">
        <f>IFERROR(((VLOOKUP(A20296,'Interest Rates-10yr'!$A$9:$C$15239,2,FALSE))-B20296),C20295)</f>
        <v>1.1100000000000001</v>
      </c>
      <c r="D20296" s="98">
        <f>AVERAGE(C$10:C20296)</f>
        <v>1.0575378321092279</v>
      </c>
      <c r="E20296" s="2"/>
      <c r="G20296" s="23"/>
    </row>
    <row r="20297" spans="1:7" customFormat="1">
      <c r="A20297" s="4">
        <v>42935</v>
      </c>
      <c r="B20297">
        <v>1.1599999999999999</v>
      </c>
      <c r="C20297">
        <f>IFERROR(((VLOOKUP(A20297,'Interest Rates-10yr'!$A$9:$C$15239,2,FALSE))-B20297),C20296)</f>
        <v>1.1100000000000001</v>
      </c>
      <c r="D20297" s="98">
        <f>AVERAGE(C$10:C20297)</f>
        <v>1.0575404179810679</v>
      </c>
      <c r="E20297" s="2"/>
      <c r="G20297" s="23"/>
    </row>
    <row r="20298" spans="1:7" customFormat="1">
      <c r="A20298" s="4">
        <v>42936</v>
      </c>
      <c r="B20298">
        <v>1.1599999999999999</v>
      </c>
      <c r="C20298">
        <f>IFERROR(((VLOOKUP(A20298,'Interest Rates-10yr'!$A$9:$C$15239,2,FALSE))-B20298),C20297)</f>
        <v>1.1100000000000001</v>
      </c>
      <c r="D20298" s="98">
        <f>AVERAGE(C$10:C20298)</f>
        <v>1.0575430035980042</v>
      </c>
      <c r="E20298" s="2"/>
      <c r="G20298" s="23"/>
    </row>
    <row r="20299" spans="1:7" customFormat="1">
      <c r="A20299" s="4">
        <v>42937</v>
      </c>
      <c r="B20299">
        <v>1.1599999999999999</v>
      </c>
      <c r="C20299">
        <f>IFERROR(((VLOOKUP(A20299,'Interest Rates-10yr'!$A$9:$C$15239,2,FALSE))-B20299),C20298)</f>
        <v>1.0800000000000003</v>
      </c>
      <c r="D20299" s="98">
        <f>AVERAGE(C$10:C20299)</f>
        <v>1.0575441103992069</v>
      </c>
      <c r="E20299" s="2"/>
      <c r="G20299" s="23"/>
    </row>
    <row r="20300" spans="1:7" customFormat="1">
      <c r="A20300" s="4">
        <v>42938</v>
      </c>
      <c r="B20300">
        <v>1.1599999999999999</v>
      </c>
      <c r="C20300">
        <f>IFERROR(((VLOOKUP(A20300,'Interest Rates-10yr'!$A$9:$C$15239,2,FALSE))-B20300),C20299)</f>
        <v>1.0800000000000003</v>
      </c>
      <c r="D20300" s="98">
        <f>AVERAGE(C$10:C20300)</f>
        <v>1.0575452170913169</v>
      </c>
      <c r="E20300" s="2"/>
      <c r="G20300" s="23"/>
    </row>
    <row r="20301" spans="1:7" customFormat="1">
      <c r="A20301" s="4">
        <v>42939</v>
      </c>
      <c r="B20301">
        <v>1.1599999999999999</v>
      </c>
      <c r="C20301">
        <f>IFERROR(((VLOOKUP(A20301,'Interest Rates-10yr'!$A$9:$C$15239,2,FALSE))-B20301),C20300)</f>
        <v>1.0800000000000003</v>
      </c>
      <c r="D20301" s="98">
        <f>AVERAGE(C$10:C20301)</f>
        <v>1.0575463236743501</v>
      </c>
      <c r="E20301" s="2"/>
      <c r="G20301" s="23"/>
    </row>
    <row r="20302" spans="1:7" customFormat="1">
      <c r="A20302" s="4">
        <v>42940</v>
      </c>
      <c r="B20302">
        <v>1.1599999999999999</v>
      </c>
      <c r="C20302">
        <f>IFERROR(((VLOOKUP(A20302,'Interest Rates-10yr'!$A$9:$C$15239,2,FALSE))-B20302),C20301)</f>
        <v>1.0999999999999999</v>
      </c>
      <c r="D20302" s="98">
        <f>AVERAGE(C$10:C20302)</f>
        <v>1.0575484157098463</v>
      </c>
      <c r="E20302" s="2"/>
      <c r="G20302" s="23"/>
    </row>
    <row r="20303" spans="1:7" customFormat="1">
      <c r="A20303" s="4">
        <v>42941</v>
      </c>
      <c r="B20303">
        <v>1.1599999999999999</v>
      </c>
      <c r="C20303">
        <f>IFERROR(((VLOOKUP(A20303,'Interest Rates-10yr'!$A$9:$C$15239,2,FALSE))-B20303),C20302)</f>
        <v>1.1700000000000002</v>
      </c>
      <c r="D20303" s="98">
        <f>AVERAGE(C$10:C20303)</f>
        <v>1.0575539568345278</v>
      </c>
      <c r="E20303" s="2"/>
      <c r="G20303" s="23"/>
    </row>
    <row r="20304" spans="1:7" customFormat="1">
      <c r="A20304" s="4">
        <v>42942</v>
      </c>
      <c r="B20304">
        <v>1.1599999999999999</v>
      </c>
      <c r="C20304">
        <f>IFERROR(((VLOOKUP(A20304,'Interest Rates-10yr'!$A$9:$C$15239,2,FALSE))-B20304),C20303)</f>
        <v>1.1300000000000001</v>
      </c>
      <c r="D20304" s="98">
        <f>AVERAGE(C$10:C20304)</f>
        <v>1.0575575264843513</v>
      </c>
      <c r="E20304" s="2"/>
      <c r="G20304" s="23"/>
    </row>
    <row r="20305" spans="1:7" customFormat="1">
      <c r="A20305" s="4">
        <v>42943</v>
      </c>
      <c r="B20305">
        <v>1.1599999999999999</v>
      </c>
      <c r="C20305">
        <f>IFERROR(((VLOOKUP(A20305,'Interest Rates-10yr'!$A$9:$C$15239,2,FALSE))-B20305),C20304)</f>
        <v>1.1599999999999999</v>
      </c>
      <c r="D20305" s="98">
        <f>AVERAGE(C$10:C20305)</f>
        <v>1.057562573906184</v>
      </c>
      <c r="E20305" s="2"/>
      <c r="G20305" s="23"/>
    </row>
    <row r="20306" spans="1:7" customFormat="1">
      <c r="A20306" s="4">
        <v>42944</v>
      </c>
      <c r="B20306">
        <v>1.1599999999999999</v>
      </c>
      <c r="C20306">
        <f>IFERROR(((VLOOKUP(A20306,'Interest Rates-10yr'!$A$9:$C$15239,2,FALSE))-B20306),C20305)</f>
        <v>1.1399999999999999</v>
      </c>
      <c r="D20306" s="98">
        <f>AVERAGE(C$10:C20306)</f>
        <v>1.0575666354633646</v>
      </c>
      <c r="E20306" s="2"/>
      <c r="G20306" s="23"/>
    </row>
    <row r="20307" spans="1:7" customFormat="1">
      <c r="A20307" s="4">
        <v>42945</v>
      </c>
      <c r="B20307">
        <v>1.1599999999999999</v>
      </c>
      <c r="C20307">
        <f>IFERROR(((VLOOKUP(A20307,'Interest Rates-10yr'!$A$9:$C$15239,2,FALSE))-B20307),C20306)</f>
        <v>1.1399999999999999</v>
      </c>
      <c r="D20307" s="98">
        <f>AVERAGE(C$10:C20307)</f>
        <v>1.0575706966203522</v>
      </c>
      <c r="E20307" s="2"/>
      <c r="G20307" s="23"/>
    </row>
    <row r="20308" spans="1:7" customFormat="1">
      <c r="A20308" s="4">
        <v>42946</v>
      </c>
      <c r="B20308">
        <v>1.1599999999999999</v>
      </c>
      <c r="C20308">
        <f>IFERROR(((VLOOKUP(A20308,'Interest Rates-10yr'!$A$9:$C$15239,2,FALSE))-B20308),C20307)</f>
        <v>1.1399999999999999</v>
      </c>
      <c r="D20308" s="98">
        <f>AVERAGE(C$10:C20308)</f>
        <v>1.0575747573772061</v>
      </c>
      <c r="E20308" s="2"/>
      <c r="G20308" s="23"/>
    </row>
    <row r="20309" spans="1:7" customFormat="1">
      <c r="A20309" s="4">
        <v>42947</v>
      </c>
      <c r="B20309">
        <v>1.07</v>
      </c>
      <c r="C20309">
        <f>IFERROR(((VLOOKUP(A20309,'Interest Rates-10yr'!$A$9:$C$15239,2,FALSE))-B20309),C20308)</f>
        <v>1.2299999999999998</v>
      </c>
      <c r="D20309" s="98">
        <f>AVERAGE(C$10:C20309)</f>
        <v>1.0575832512315226</v>
      </c>
      <c r="E20309" s="2"/>
      <c r="G20309" s="23"/>
    </row>
    <row r="20310" spans="1:7" customFormat="1">
      <c r="A20310" s="4">
        <v>42948</v>
      </c>
      <c r="B20310">
        <v>1.1599999999999999</v>
      </c>
      <c r="C20310">
        <f>IFERROR(((VLOOKUP(A20310,'Interest Rates-10yr'!$A$9:$C$15239,2,FALSE))-B20310),C20309)</f>
        <v>1.0999999999999999</v>
      </c>
      <c r="D20310" s="98">
        <f>AVERAGE(C$10:C20310)</f>
        <v>1.05758534062361</v>
      </c>
      <c r="E20310" s="2"/>
      <c r="G20310" s="23"/>
    </row>
    <row r="20311" spans="1:7" customFormat="1">
      <c r="A20311" s="4">
        <v>42949</v>
      </c>
      <c r="B20311">
        <v>1.1599999999999999</v>
      </c>
      <c r="C20311">
        <f>IFERROR(((VLOOKUP(A20311,'Interest Rates-10yr'!$A$9:$C$15239,2,FALSE))-B20311),C20310)</f>
        <v>1.1100000000000001</v>
      </c>
      <c r="D20311" s="98">
        <f>AVERAGE(C$10:C20311)</f>
        <v>1.0575879223721756</v>
      </c>
      <c r="E20311" s="2"/>
      <c r="G20311" s="23"/>
    </row>
    <row r="20312" spans="1:7" customFormat="1">
      <c r="A20312" s="4">
        <v>42950</v>
      </c>
      <c r="B20312">
        <v>1.1599999999999999</v>
      </c>
      <c r="C20312">
        <f>IFERROR(((VLOOKUP(A20312,'Interest Rates-10yr'!$A$9:$C$15239,2,FALSE))-B20312),C20311)</f>
        <v>1.0800000000000003</v>
      </c>
      <c r="D20312" s="98">
        <f>AVERAGE(C$10:C20312)</f>
        <v>1.0575890262522736</v>
      </c>
      <c r="E20312" s="2"/>
      <c r="G20312" s="23"/>
    </row>
    <row r="20313" spans="1:7" customFormat="1">
      <c r="A20313" s="4">
        <v>42951</v>
      </c>
      <c r="B20313">
        <v>1.1599999999999999</v>
      </c>
      <c r="C20313">
        <f>IFERROR(((VLOOKUP(A20313,'Interest Rates-10yr'!$A$9:$C$15239,2,FALSE))-B20313),C20312)</f>
        <v>1.1100000000000001</v>
      </c>
      <c r="D20313" s="98">
        <f>AVERAGE(C$10:C20313)</f>
        <v>1.0575916075650074</v>
      </c>
      <c r="E20313" s="2"/>
      <c r="G20313" s="23"/>
    </row>
    <row r="20314" spans="1:7" customFormat="1">
      <c r="A20314" s="4">
        <v>42952</v>
      </c>
      <c r="B20314">
        <v>1.1599999999999999</v>
      </c>
      <c r="C20314">
        <f>IFERROR(((VLOOKUP(A20314,'Interest Rates-10yr'!$A$9:$C$15239,2,FALSE))-B20314),C20313)</f>
        <v>1.1100000000000001</v>
      </c>
      <c r="D20314" s="98">
        <f>AVERAGE(C$10:C20314)</f>
        <v>1.0575941886234872</v>
      </c>
      <c r="E20314" s="2"/>
      <c r="G20314" s="23"/>
    </row>
    <row r="20315" spans="1:7" customFormat="1">
      <c r="A20315" s="4">
        <v>42953</v>
      </c>
      <c r="B20315">
        <v>1.1599999999999999</v>
      </c>
      <c r="C20315">
        <f>IFERROR(((VLOOKUP(A20315,'Interest Rates-10yr'!$A$9:$C$15239,2,FALSE))-B20315),C20314)</f>
        <v>1.1100000000000001</v>
      </c>
      <c r="D20315" s="98">
        <f>AVERAGE(C$10:C20315)</f>
        <v>1.0575967694277508</v>
      </c>
      <c r="E20315" s="2"/>
      <c r="G20315" s="23"/>
    </row>
    <row r="20316" spans="1:7" customFormat="1">
      <c r="A20316" s="4">
        <v>42954</v>
      </c>
      <c r="B20316">
        <v>1.1599999999999999</v>
      </c>
      <c r="C20316">
        <f>IFERROR(((VLOOKUP(A20316,'Interest Rates-10yr'!$A$9:$C$15239,2,FALSE))-B20316),C20315)</f>
        <v>1.0999999999999999</v>
      </c>
      <c r="D20316" s="98">
        <f>AVERAGE(C$10:C20316)</f>
        <v>1.0575988575368054</v>
      </c>
      <c r="E20316" s="2"/>
      <c r="G20316" s="23"/>
    </row>
    <row r="20317" spans="1:7" customFormat="1">
      <c r="A20317" s="4">
        <v>42955</v>
      </c>
      <c r="B20317">
        <v>1.1599999999999999</v>
      </c>
      <c r="C20317">
        <f>IFERROR(((VLOOKUP(A20317,'Interest Rates-10yr'!$A$9:$C$15239,2,FALSE))-B20317),C20316)</f>
        <v>1.1300000000000001</v>
      </c>
      <c r="D20317" s="98">
        <f>AVERAGE(C$10:C20317)</f>
        <v>1.0576024226905609</v>
      </c>
      <c r="E20317" s="2"/>
      <c r="G20317" s="23"/>
    </row>
    <row r="20318" spans="1:7" customFormat="1">
      <c r="A20318" s="4">
        <v>42956</v>
      </c>
      <c r="B20318">
        <v>1.1599999999999999</v>
      </c>
      <c r="C20318">
        <f>IFERROR(((VLOOKUP(A20318,'Interest Rates-10yr'!$A$9:$C$15239,2,FALSE))-B20318),C20317)</f>
        <v>1.0800000000000003</v>
      </c>
      <c r="D20318" s="98">
        <f>AVERAGE(C$10:C20318)</f>
        <v>1.0576035255305487</v>
      </c>
      <c r="E20318" s="2"/>
      <c r="G20318" s="23"/>
    </row>
    <row r="20319" spans="1:7" customFormat="1">
      <c r="A20319" s="4">
        <v>42957</v>
      </c>
      <c r="B20319">
        <v>1.1599999999999999</v>
      </c>
      <c r="C20319">
        <f>IFERROR(((VLOOKUP(A20319,'Interest Rates-10yr'!$A$9:$C$15239,2,FALSE))-B20319),C20318)</f>
        <v>1.0400000000000003</v>
      </c>
      <c r="D20319" s="98">
        <f>AVERAGE(C$10:C20319)</f>
        <v>1.0576026587887697</v>
      </c>
      <c r="E20319" s="2"/>
      <c r="G20319" s="23"/>
    </row>
    <row r="20320" spans="1:7" customFormat="1">
      <c r="A20320" s="4">
        <v>42958</v>
      </c>
      <c r="B20320">
        <v>1.1599999999999999</v>
      </c>
      <c r="C20320">
        <f>IFERROR(((VLOOKUP(A20320,'Interest Rates-10yr'!$A$9:$C$15239,2,FALSE))-B20320),C20319)</f>
        <v>1.03</v>
      </c>
      <c r="D20320" s="98">
        <f>AVERAGE(C$10:C20320)</f>
        <v>1.0576012997882878</v>
      </c>
      <c r="E20320" s="2"/>
      <c r="G20320" s="23"/>
    </row>
    <row r="20321" spans="1:7" customFormat="1">
      <c r="A20321" s="4">
        <v>42959</v>
      </c>
      <c r="B20321">
        <v>1.1599999999999999</v>
      </c>
      <c r="C20321">
        <f>IFERROR(((VLOOKUP(A20321,'Interest Rates-10yr'!$A$9:$C$15239,2,FALSE))-B20321),C20320)</f>
        <v>1.03</v>
      </c>
      <c r="D20321" s="98">
        <f>AVERAGE(C$10:C20321)</f>
        <v>1.0575999409216184</v>
      </c>
      <c r="E20321" s="2"/>
      <c r="G20321" s="23"/>
    </row>
    <row r="20322" spans="1:7" customFormat="1">
      <c r="A20322" s="4">
        <v>42960</v>
      </c>
      <c r="B20322">
        <v>1.1599999999999999</v>
      </c>
      <c r="C20322">
        <f>IFERROR(((VLOOKUP(A20322,'Interest Rates-10yr'!$A$9:$C$15239,2,FALSE))-B20322),C20321)</f>
        <v>1.03</v>
      </c>
      <c r="D20322" s="98">
        <f>AVERAGE(C$10:C20322)</f>
        <v>1.0575985821887417</v>
      </c>
      <c r="E20322" s="2"/>
      <c r="G20322" s="23"/>
    </row>
    <row r="20323" spans="1:7" customFormat="1">
      <c r="A20323" s="4">
        <v>42961</v>
      </c>
      <c r="B20323">
        <v>1.1599999999999999</v>
      </c>
      <c r="C20323">
        <f>IFERROR(((VLOOKUP(A20323,'Interest Rates-10yr'!$A$9:$C$15239,2,FALSE))-B20323),C20322)</f>
        <v>1.0600000000000003</v>
      </c>
      <c r="D20323" s="98">
        <f>AVERAGE(C$10:C20323)</f>
        <v>1.057598700403658</v>
      </c>
      <c r="E20323" s="2"/>
      <c r="G20323" s="23"/>
    </row>
    <row r="20324" spans="1:7" customFormat="1">
      <c r="A20324" s="4">
        <v>42962</v>
      </c>
      <c r="B20324">
        <v>1.1599999999999999</v>
      </c>
      <c r="C20324">
        <f>IFERROR(((VLOOKUP(A20324,'Interest Rates-10yr'!$A$9:$C$15239,2,FALSE))-B20324),C20323)</f>
        <v>1.1100000000000001</v>
      </c>
      <c r="D20324" s="98">
        <f>AVERAGE(C$10:C20324)</f>
        <v>1.0576012798424765</v>
      </c>
      <c r="E20324" s="2"/>
      <c r="G20324" s="23"/>
    </row>
    <row r="20325" spans="1:7" customFormat="1">
      <c r="A20325" s="4">
        <v>42963</v>
      </c>
      <c r="B20325">
        <v>1.1599999999999999</v>
      </c>
      <c r="C20325">
        <f>IFERROR(((VLOOKUP(A20325,'Interest Rates-10yr'!$A$9:$C$15239,2,FALSE))-B20325),C20324)</f>
        <v>1.07</v>
      </c>
      <c r="D20325" s="98">
        <f>AVERAGE(C$10:C20325)</f>
        <v>1.057601890135849</v>
      </c>
      <c r="E20325" s="2"/>
      <c r="G20325" s="23"/>
    </row>
    <row r="20326" spans="1:7" customFormat="1">
      <c r="A20326" s="4">
        <v>42964</v>
      </c>
      <c r="B20326">
        <v>1.1599999999999999</v>
      </c>
      <c r="C20326">
        <f>IFERROR(((VLOOKUP(A20326,'Interest Rates-10yr'!$A$9:$C$15239,2,FALSE))-B20326),C20325)</f>
        <v>1.03</v>
      </c>
      <c r="D20326" s="98">
        <f>AVERAGE(C$10:C20326)</f>
        <v>1.0576005315745389</v>
      </c>
      <c r="E20326" s="2"/>
      <c r="G20326" s="23"/>
    </row>
    <row r="20327" spans="1:7" customFormat="1">
      <c r="A20327" s="4">
        <v>42965</v>
      </c>
      <c r="B20327">
        <v>1.1599999999999999</v>
      </c>
      <c r="C20327">
        <f>IFERROR(((VLOOKUP(A20327,'Interest Rates-10yr'!$A$9:$C$15239,2,FALSE))-B20327),C20326)</f>
        <v>1.03</v>
      </c>
      <c r="D20327" s="98">
        <f>AVERAGE(C$10:C20327)</f>
        <v>1.0575991731469587</v>
      </c>
      <c r="E20327" s="2"/>
      <c r="G20327" s="23"/>
    </row>
    <row r="20328" spans="1:7" customFormat="1">
      <c r="A20328" s="4">
        <v>42966</v>
      </c>
      <c r="B20328">
        <v>1.1599999999999999</v>
      </c>
      <c r="C20328">
        <f>IFERROR(((VLOOKUP(A20328,'Interest Rates-10yr'!$A$9:$C$15239,2,FALSE))-B20328),C20327)</f>
        <v>1.03</v>
      </c>
      <c r="D20328" s="98">
        <f>AVERAGE(C$10:C20328)</f>
        <v>1.0575978148530887</v>
      </c>
      <c r="E20328" s="2"/>
      <c r="G20328" s="23"/>
    </row>
    <row r="20329" spans="1:7" customFormat="1">
      <c r="A20329" s="4">
        <v>42967</v>
      </c>
      <c r="B20329">
        <v>1.1599999999999999</v>
      </c>
      <c r="C20329">
        <f>IFERROR(((VLOOKUP(A20329,'Interest Rates-10yr'!$A$9:$C$15239,2,FALSE))-B20329),C20328)</f>
        <v>1.03</v>
      </c>
      <c r="D20329" s="98">
        <f>AVERAGE(C$10:C20329)</f>
        <v>1.0575964566929088</v>
      </c>
      <c r="E20329" s="2"/>
      <c r="G20329" s="23"/>
    </row>
    <row r="20330" spans="1:7" customFormat="1">
      <c r="A20330" s="4">
        <v>42968</v>
      </c>
      <c r="B20330">
        <v>1.1599999999999999</v>
      </c>
      <c r="C20330">
        <f>IFERROR(((VLOOKUP(A20330,'Interest Rates-10yr'!$A$9:$C$15239,2,FALSE))-B20330),C20329)</f>
        <v>1.0200000000000002</v>
      </c>
      <c r="D20330" s="98">
        <f>AVERAGE(C$10:C20330)</f>
        <v>1.0575946065646329</v>
      </c>
      <c r="E20330" s="2"/>
      <c r="G20330" s="23"/>
    </row>
    <row r="20331" spans="1:7" customFormat="1">
      <c r="A20331" s="4">
        <v>42969</v>
      </c>
      <c r="B20331">
        <v>1.1599999999999999</v>
      </c>
      <c r="C20331">
        <f>IFERROR(((VLOOKUP(A20331,'Interest Rates-10yr'!$A$9:$C$15239,2,FALSE))-B20331),C20330)</f>
        <v>1.0600000000000003</v>
      </c>
      <c r="D20331" s="98">
        <f>AVERAGE(C$10:C20331)</f>
        <v>1.0575947249286441</v>
      </c>
      <c r="E20331" s="2"/>
      <c r="G20331" s="23"/>
    </row>
    <row r="20332" spans="1:7" customFormat="1">
      <c r="A20332" s="4">
        <v>42970</v>
      </c>
      <c r="B20332">
        <v>1.1599999999999999</v>
      </c>
      <c r="C20332">
        <f>IFERROR(((VLOOKUP(A20332,'Interest Rates-10yr'!$A$9:$C$15239,2,FALSE))-B20332),C20331)</f>
        <v>1.01</v>
      </c>
      <c r="D20332" s="98">
        <f>AVERAGE(C$10:C20332)</f>
        <v>1.0575923830143141</v>
      </c>
      <c r="E20332" s="2"/>
      <c r="G20332" s="23"/>
    </row>
    <row r="20333" spans="1:7" customFormat="1">
      <c r="A20333" s="4">
        <v>42971</v>
      </c>
      <c r="B20333">
        <v>1.1599999999999999</v>
      </c>
      <c r="C20333">
        <f>IFERROR(((VLOOKUP(A20333,'Interest Rates-10yr'!$A$9:$C$15239,2,FALSE))-B20333),C20332)</f>
        <v>1.03</v>
      </c>
      <c r="D20333" s="98">
        <f>AVERAGE(C$10:C20333)</f>
        <v>1.0575910253886984</v>
      </c>
      <c r="E20333" s="2"/>
      <c r="G20333" s="23"/>
    </row>
    <row r="20334" spans="1:7" customFormat="1">
      <c r="A20334" s="4">
        <v>42972</v>
      </c>
      <c r="B20334">
        <v>1.1599999999999999</v>
      </c>
      <c r="C20334">
        <f>IFERROR(((VLOOKUP(A20334,'Interest Rates-10yr'!$A$9:$C$15239,2,FALSE))-B20334),C20333)</f>
        <v>1.01</v>
      </c>
      <c r="D20334" s="98">
        <f>AVERAGE(C$10:C20334)</f>
        <v>1.057588683886834</v>
      </c>
      <c r="E20334" s="2"/>
      <c r="G20334" s="23"/>
    </row>
    <row r="20335" spans="1:7" customFormat="1">
      <c r="A20335" s="4">
        <v>42973</v>
      </c>
      <c r="B20335">
        <v>1.1599999999999999</v>
      </c>
      <c r="C20335">
        <f>IFERROR(((VLOOKUP(A20335,'Interest Rates-10yr'!$A$9:$C$15239,2,FALSE))-B20335),C20334)</f>
        <v>1.01</v>
      </c>
      <c r="D20335" s="98">
        <f>AVERAGE(C$10:C20335)</f>
        <v>1.0575863426153647</v>
      </c>
      <c r="E20335" s="2"/>
      <c r="G20335" s="23"/>
    </row>
    <row r="20336" spans="1:7" customFormat="1">
      <c r="A20336" s="4">
        <v>42974</v>
      </c>
      <c r="B20336">
        <v>1.1599999999999999</v>
      </c>
      <c r="C20336">
        <f>IFERROR(((VLOOKUP(A20336,'Interest Rates-10yr'!$A$9:$C$15239,2,FALSE))-B20336),C20335)</f>
        <v>1.01</v>
      </c>
      <c r="D20336" s="98">
        <f>AVERAGE(C$10:C20336)</f>
        <v>1.0575840015742559</v>
      </c>
      <c r="E20336" s="2"/>
      <c r="G20336" s="23"/>
    </row>
    <row r="20337" spans="1:7" customFormat="1">
      <c r="A20337" s="4">
        <v>42975</v>
      </c>
      <c r="B20337">
        <v>1.1599999999999999</v>
      </c>
      <c r="C20337">
        <f>IFERROR(((VLOOKUP(A20337,'Interest Rates-10yr'!$A$9:$C$15239,2,FALSE))-B20337),C20336)</f>
        <v>1.0000000000000002</v>
      </c>
      <c r="D20337" s="98">
        <f>AVERAGE(C$10:C20337)</f>
        <v>1.0575811688311638</v>
      </c>
      <c r="E20337" s="2"/>
      <c r="G20337" s="23"/>
    </row>
    <row r="20338" spans="1:7" customFormat="1">
      <c r="A20338" s="4">
        <v>42976</v>
      </c>
      <c r="B20338">
        <v>1.1599999999999999</v>
      </c>
      <c r="C20338">
        <f>IFERROR(((VLOOKUP(A20338,'Interest Rates-10yr'!$A$9:$C$15239,2,FALSE))-B20338),C20337)</f>
        <v>0.97</v>
      </c>
      <c r="D20338" s="98">
        <f>AVERAGE(C$10:C20338)</f>
        <v>1.0575768606424272</v>
      </c>
      <c r="E20338" s="2"/>
      <c r="G20338" s="23"/>
    </row>
    <row r="20339" spans="1:7" customFormat="1">
      <c r="A20339" s="4">
        <v>42977</v>
      </c>
      <c r="B20339">
        <v>1.1599999999999999</v>
      </c>
      <c r="C20339">
        <f>IFERROR(((VLOOKUP(A20339,'Interest Rates-10yr'!$A$9:$C$15239,2,FALSE))-B20339),C20338)</f>
        <v>0.99</v>
      </c>
      <c r="D20339" s="98">
        <f>AVERAGE(C$10:C20339)</f>
        <v>1.0575735366453469</v>
      </c>
      <c r="E20339" s="2"/>
      <c r="G20339" s="23"/>
    </row>
    <row r="20340" spans="1:7" customFormat="1">
      <c r="A20340" s="4">
        <v>42978</v>
      </c>
      <c r="B20340">
        <v>1.07</v>
      </c>
      <c r="C20340">
        <f>IFERROR(((VLOOKUP(A20340,'Interest Rates-10yr'!$A$9:$C$15239,2,FALSE))-B20340),C20339)</f>
        <v>1.05</v>
      </c>
      <c r="D20340" s="98">
        <f>AVERAGE(C$10:C20340)</f>
        <v>1.0575731641335844</v>
      </c>
      <c r="E20340" s="2"/>
      <c r="G20340" s="23"/>
    </row>
    <row r="20341" spans="1:7" customFormat="1">
      <c r="A20341" s="4">
        <v>42979</v>
      </c>
      <c r="B20341">
        <v>1.1599999999999999</v>
      </c>
      <c r="C20341">
        <f>IFERROR(((VLOOKUP(A20341,'Interest Rates-10yr'!$A$9:$C$15239,2,FALSE))-B20341),C20340)</f>
        <v>1.0000000000000002</v>
      </c>
      <c r="D20341" s="98">
        <f>AVERAGE(C$10:C20341)</f>
        <v>1.0575703324808137</v>
      </c>
      <c r="E20341" s="2"/>
      <c r="G20341" s="23"/>
    </row>
    <row r="20342" spans="1:7" customFormat="1">
      <c r="A20342" s="4">
        <v>42980</v>
      </c>
      <c r="B20342">
        <v>1.1599999999999999</v>
      </c>
      <c r="C20342">
        <f>IFERROR(((VLOOKUP(A20342,'Interest Rates-10yr'!$A$9:$C$15239,2,FALSE))-B20342),C20341)</f>
        <v>1.0000000000000002</v>
      </c>
      <c r="D20342" s="98">
        <f>AVERAGE(C$10:C20342)</f>
        <v>1.0575675011065706</v>
      </c>
      <c r="E20342" s="2"/>
      <c r="G20342" s="23"/>
    </row>
    <row r="20343" spans="1:7" customFormat="1">
      <c r="A20343" s="4">
        <v>42981</v>
      </c>
      <c r="B20343">
        <v>1.1599999999999999</v>
      </c>
      <c r="C20343">
        <f>IFERROR(((VLOOKUP(A20343,'Interest Rates-10yr'!$A$9:$C$15239,2,FALSE))-B20343),C20342)</f>
        <v>1.0000000000000002</v>
      </c>
      <c r="D20343" s="98">
        <f>AVERAGE(C$10:C20343)</f>
        <v>1.0575646700108146</v>
      </c>
      <c r="E20343" s="2"/>
      <c r="G20343" s="23"/>
    </row>
    <row r="20344" spans="1:7" customFormat="1">
      <c r="A20344" s="4">
        <v>42982</v>
      </c>
      <c r="B20344">
        <v>1.1599999999999999</v>
      </c>
      <c r="C20344">
        <f>IFERROR(((VLOOKUP(A20344,'Interest Rates-10yr'!$A$9:$C$15239,2,FALSE))-B20344),C20343)</f>
        <v>1.0000000000000002</v>
      </c>
      <c r="D20344" s="98">
        <f>AVERAGE(C$10:C20344)</f>
        <v>1.057561839193504</v>
      </c>
      <c r="E20344" s="2"/>
      <c r="G20344" s="23"/>
    </row>
    <row r="20345" spans="1:7" customFormat="1">
      <c r="A20345" s="4">
        <v>42983</v>
      </c>
      <c r="B20345">
        <v>1.1599999999999999</v>
      </c>
      <c r="C20345">
        <f>IFERROR(((VLOOKUP(A20345,'Interest Rates-10yr'!$A$9:$C$15239,2,FALSE))-B20345),C20344)</f>
        <v>0.90999999999999992</v>
      </c>
      <c r="D20345" s="98">
        <f>AVERAGE(C$10:C20345)</f>
        <v>1.0575545830055026</v>
      </c>
      <c r="E20345" s="2"/>
      <c r="G20345" s="23"/>
    </row>
    <row r="20346" spans="1:7" customFormat="1">
      <c r="A20346" s="4">
        <v>42984</v>
      </c>
      <c r="B20346">
        <v>1.1599999999999999</v>
      </c>
      <c r="C20346">
        <f>IFERROR(((VLOOKUP(A20346,'Interest Rates-10yr'!$A$9:$C$15239,2,FALSE))-B20346),C20345)</f>
        <v>0.94000000000000017</v>
      </c>
      <c r="D20346" s="98">
        <f>AVERAGE(C$10:C20346)</f>
        <v>1.0575488026749227</v>
      </c>
      <c r="E20346" s="2"/>
      <c r="G20346" s="23"/>
    </row>
    <row r="20347" spans="1:7" customFormat="1">
      <c r="A20347" s="4">
        <v>42985</v>
      </c>
      <c r="B20347">
        <v>1.1599999999999999</v>
      </c>
      <c r="C20347">
        <f>IFERROR(((VLOOKUP(A20347,'Interest Rates-10yr'!$A$9:$C$15239,2,FALSE))-B20347),C20346)</f>
        <v>0.8899999999999999</v>
      </c>
      <c r="D20347" s="98">
        <f>AVERAGE(C$10:C20347)</f>
        <v>1.0575405644606106</v>
      </c>
      <c r="E20347" s="2"/>
      <c r="G20347" s="23"/>
    </row>
    <row r="20348" spans="1:7" customFormat="1">
      <c r="A20348" s="4">
        <v>42986</v>
      </c>
      <c r="B20348">
        <v>1.1599999999999999</v>
      </c>
      <c r="C20348">
        <f>IFERROR(((VLOOKUP(A20348,'Interest Rates-10yr'!$A$9:$C$15239,2,FALSE))-B20348),C20347)</f>
        <v>0.90000000000000013</v>
      </c>
      <c r="D20348" s="98">
        <f>AVERAGE(C$10:C20348)</f>
        <v>1.0575328187226463</v>
      </c>
      <c r="E20348" s="2"/>
      <c r="G20348" s="23"/>
    </row>
    <row r="20349" spans="1:7" customFormat="1">
      <c r="A20349" s="4">
        <v>42987</v>
      </c>
      <c r="B20349">
        <v>1.1599999999999999</v>
      </c>
      <c r="C20349">
        <f>IFERROR(((VLOOKUP(A20349,'Interest Rates-10yr'!$A$9:$C$15239,2,FALSE))-B20349),C20348)</f>
        <v>0.90000000000000013</v>
      </c>
      <c r="D20349" s="98">
        <f>AVERAGE(C$10:C20349)</f>
        <v>1.057525073746308</v>
      </c>
      <c r="E20349" s="2"/>
      <c r="G20349" s="23"/>
    </row>
    <row r="20350" spans="1:7" customFormat="1">
      <c r="A20350" s="4">
        <v>42988</v>
      </c>
      <c r="B20350">
        <v>1.1599999999999999</v>
      </c>
      <c r="C20350">
        <f>IFERROR(((VLOOKUP(A20350,'Interest Rates-10yr'!$A$9:$C$15239,2,FALSE))-B20350),C20349)</f>
        <v>0.90000000000000013</v>
      </c>
      <c r="D20350" s="98">
        <f>AVERAGE(C$10:C20350)</f>
        <v>1.0575173295314835</v>
      </c>
      <c r="E20350" s="2"/>
      <c r="G20350" s="23"/>
    </row>
    <row r="20351" spans="1:7" customFormat="1">
      <c r="A20351" s="4">
        <v>42989</v>
      </c>
      <c r="B20351">
        <v>1.1599999999999999</v>
      </c>
      <c r="C20351">
        <f>IFERROR(((VLOOKUP(A20351,'Interest Rates-10yr'!$A$9:$C$15239,2,FALSE))-B20351),C20350)</f>
        <v>0.9800000000000002</v>
      </c>
      <c r="D20351" s="98">
        <f>AVERAGE(C$10:C20351)</f>
        <v>1.0575135188280358</v>
      </c>
      <c r="E20351" s="2"/>
      <c r="G20351" s="23"/>
    </row>
    <row r="20352" spans="1:7" customFormat="1">
      <c r="A20352" s="4">
        <v>42990</v>
      </c>
      <c r="B20352">
        <v>1.1599999999999999</v>
      </c>
      <c r="C20352">
        <f>IFERROR(((VLOOKUP(A20352,'Interest Rates-10yr'!$A$9:$C$15239,2,FALSE))-B20352),C20351)</f>
        <v>1.01</v>
      </c>
      <c r="D20352" s="98">
        <f>AVERAGE(C$10:C20352)</f>
        <v>1.0575111832079782</v>
      </c>
      <c r="E20352" s="2"/>
      <c r="G20352" s="23"/>
    </row>
    <row r="20353" spans="1:7" customFormat="1">
      <c r="A20353" s="4">
        <v>42991</v>
      </c>
      <c r="B20353">
        <v>1.1599999999999999</v>
      </c>
      <c r="C20353">
        <f>IFERROR(((VLOOKUP(A20353,'Interest Rates-10yr'!$A$9:$C$15239,2,FALSE))-B20353),C20352)</f>
        <v>1.0400000000000003</v>
      </c>
      <c r="D20353" s="98">
        <f>AVERAGE(C$10:C20353)</f>
        <v>1.0575103224537901</v>
      </c>
      <c r="E20353" s="2"/>
      <c r="G20353" s="23"/>
    </row>
    <row r="20354" spans="1:7" customFormat="1">
      <c r="A20354" s="4">
        <v>42992</v>
      </c>
      <c r="B20354">
        <v>1.1599999999999999</v>
      </c>
      <c r="C20354">
        <f>IFERROR(((VLOOKUP(A20354,'Interest Rates-10yr'!$A$9:$C$15239,2,FALSE))-B20354),C20353)</f>
        <v>1.0400000000000003</v>
      </c>
      <c r="D20354" s="98">
        <f>AVERAGE(C$10:C20354)</f>
        <v>1.0575094617842176</v>
      </c>
      <c r="E20354" s="2"/>
      <c r="G20354" s="23"/>
    </row>
    <row r="20355" spans="1:7" customFormat="1">
      <c r="A20355" s="4">
        <v>42993</v>
      </c>
      <c r="B20355">
        <v>1.1599999999999999</v>
      </c>
      <c r="C20355">
        <f>IFERROR(((VLOOKUP(A20355,'Interest Rates-10yr'!$A$9:$C$15239,2,FALSE))-B20355),C20354)</f>
        <v>1.0400000000000003</v>
      </c>
      <c r="D20355" s="98">
        <f>AVERAGE(C$10:C20355)</f>
        <v>1.0575086011992483</v>
      </c>
      <c r="E20355" s="2"/>
      <c r="G20355" s="23"/>
    </row>
    <row r="20356" spans="1:7" customFormat="1">
      <c r="A20356" s="4">
        <v>42994</v>
      </c>
      <c r="B20356">
        <v>1.1599999999999999</v>
      </c>
      <c r="C20356">
        <f>IFERROR(((VLOOKUP(A20356,'Interest Rates-10yr'!$A$9:$C$15239,2,FALSE))-B20356),C20355)</f>
        <v>1.0400000000000003</v>
      </c>
      <c r="D20356" s="98">
        <f>AVERAGE(C$10:C20356)</f>
        <v>1.05750774069887</v>
      </c>
      <c r="E20356" s="2"/>
      <c r="G20356" s="23"/>
    </row>
    <row r="20357" spans="1:7" customFormat="1">
      <c r="A20357" s="4">
        <v>42995</v>
      </c>
      <c r="B20357">
        <v>1.1599999999999999</v>
      </c>
      <c r="C20357">
        <f>IFERROR(((VLOOKUP(A20357,'Interest Rates-10yr'!$A$9:$C$15239,2,FALSE))-B20357),C20356)</f>
        <v>1.0400000000000003</v>
      </c>
      <c r="D20357" s="98">
        <f>AVERAGE(C$10:C20357)</f>
        <v>1.0575068802830698</v>
      </c>
      <c r="E20357" s="2"/>
      <c r="G20357" s="23"/>
    </row>
    <row r="20358" spans="1:7" customFormat="1">
      <c r="A20358" s="4">
        <v>42996</v>
      </c>
      <c r="B20358">
        <v>1.1599999999999999</v>
      </c>
      <c r="C20358">
        <f>IFERROR(((VLOOKUP(A20358,'Interest Rates-10yr'!$A$9:$C$15239,2,FALSE))-B20358),C20357)</f>
        <v>1.07</v>
      </c>
      <c r="D20358" s="98">
        <f>AVERAGE(C$10:C20358)</f>
        <v>1.0575074942257559</v>
      </c>
      <c r="E20358" s="2"/>
      <c r="G20358" s="23"/>
    </row>
    <row r="20359" spans="1:7" customFormat="1">
      <c r="A20359" s="4">
        <v>42997</v>
      </c>
      <c r="B20359">
        <v>1.1599999999999999</v>
      </c>
      <c r="C20359">
        <f>IFERROR(((VLOOKUP(A20359,'Interest Rates-10yr'!$A$9:$C$15239,2,FALSE))-B20359),C20358)</f>
        <v>1.0800000000000003</v>
      </c>
      <c r="D20359" s="98">
        <f>AVERAGE(C$10:C20359)</f>
        <v>1.0575085995085951</v>
      </c>
      <c r="E20359" s="2"/>
      <c r="G20359" s="23"/>
    </row>
    <row r="20360" spans="1:7" customFormat="1">
      <c r="A20360" s="4">
        <v>42998</v>
      </c>
      <c r="B20360">
        <v>1.1599999999999999</v>
      </c>
      <c r="C20360">
        <f>IFERROR(((VLOOKUP(A20360,'Interest Rates-10yr'!$A$9:$C$15239,2,FALSE))-B20360),C20359)</f>
        <v>1.1199999999999999</v>
      </c>
      <c r="D20360" s="98">
        <f>AVERAGE(C$10:C20360)</f>
        <v>1.0575116701881926</v>
      </c>
      <c r="E20360" s="2"/>
      <c r="G20360" s="23"/>
    </row>
    <row r="20361" spans="1:7" customFormat="1">
      <c r="A20361" s="4">
        <v>42999</v>
      </c>
      <c r="B20361">
        <v>1.1599999999999999</v>
      </c>
      <c r="C20361">
        <f>IFERROR(((VLOOKUP(A20361,'Interest Rates-10yr'!$A$9:$C$15239,2,FALSE))-B20361),C20360)</f>
        <v>1.1100000000000001</v>
      </c>
      <c r="D20361" s="98">
        <f>AVERAGE(C$10:C20361)</f>
        <v>1.0575142492138319</v>
      </c>
      <c r="E20361" s="2"/>
      <c r="G20361" s="23"/>
    </row>
    <row r="20362" spans="1:7" customFormat="1">
      <c r="A20362" s="4">
        <v>43000</v>
      </c>
      <c r="B20362">
        <v>1.1599999999999999</v>
      </c>
      <c r="C20362">
        <f>IFERROR(((VLOOKUP(A20362,'Interest Rates-10yr'!$A$9:$C$15239,2,FALSE))-B20362),C20361)</f>
        <v>1.0999999999999999</v>
      </c>
      <c r="D20362" s="98">
        <f>AVERAGE(C$10:C20362)</f>
        <v>1.0575163366579818</v>
      </c>
      <c r="E20362" s="2"/>
      <c r="G20362" s="23"/>
    </row>
    <row r="20363" spans="1:7" customFormat="1">
      <c r="A20363" s="4">
        <v>43001</v>
      </c>
      <c r="B20363">
        <v>1.1599999999999999</v>
      </c>
      <c r="C20363">
        <f>IFERROR(((VLOOKUP(A20363,'Interest Rates-10yr'!$A$9:$C$15239,2,FALSE))-B20363),C20362)</f>
        <v>1.0999999999999999</v>
      </c>
      <c r="D20363" s="98">
        <f>AVERAGE(C$10:C20363)</f>
        <v>1.0575184238970181</v>
      </c>
      <c r="E20363" s="2"/>
      <c r="G20363" s="23"/>
    </row>
    <row r="20364" spans="1:7" customFormat="1">
      <c r="A20364" s="4">
        <v>43002</v>
      </c>
      <c r="B20364">
        <v>1.1599999999999999</v>
      </c>
      <c r="C20364">
        <f>IFERROR(((VLOOKUP(A20364,'Interest Rates-10yr'!$A$9:$C$15239,2,FALSE))-B20364),C20363)</f>
        <v>1.0999999999999999</v>
      </c>
      <c r="D20364" s="98">
        <f>AVERAGE(C$10:C20364)</f>
        <v>1.0575205109309704</v>
      </c>
      <c r="E20364" s="2"/>
      <c r="G20364" s="23"/>
    </row>
    <row r="20365" spans="1:7" customFormat="1">
      <c r="A20365" s="4">
        <v>43003</v>
      </c>
      <c r="B20365">
        <v>1.1599999999999999</v>
      </c>
      <c r="C20365">
        <f>IFERROR(((VLOOKUP(A20365,'Interest Rates-10yr'!$A$9:$C$15239,2,FALSE))-B20365),C20364)</f>
        <v>1.0600000000000003</v>
      </c>
      <c r="D20365" s="98">
        <f>AVERAGE(C$10:C20365)</f>
        <v>1.0575206327372717</v>
      </c>
      <c r="E20365" s="2"/>
      <c r="G20365" s="23"/>
    </row>
    <row r="20366" spans="1:7" customFormat="1">
      <c r="A20366" s="4">
        <v>43004</v>
      </c>
      <c r="B20366">
        <v>1.1599999999999999</v>
      </c>
      <c r="C20366">
        <f>IFERROR(((VLOOKUP(A20366,'Interest Rates-10yr'!$A$9:$C$15239,2,FALSE))-B20366),C20365)</f>
        <v>1.0800000000000003</v>
      </c>
      <c r="D20366" s="98">
        <f>AVERAGE(C$10:C20366)</f>
        <v>1.057521736994641</v>
      </c>
      <c r="E20366" s="2"/>
      <c r="G20366" s="23"/>
    </row>
    <row r="20367" spans="1:7" customFormat="1">
      <c r="A20367" s="4">
        <v>43005</v>
      </c>
      <c r="B20367">
        <v>1.1599999999999999</v>
      </c>
      <c r="C20367">
        <f>IFERROR(((VLOOKUP(A20367,'Interest Rates-10yr'!$A$9:$C$15239,2,FALSE))-B20367),C20366)</f>
        <v>1.1500000000000001</v>
      </c>
      <c r="D20367" s="98">
        <f>AVERAGE(C$10:C20367)</f>
        <v>1.0575262795952407</v>
      </c>
      <c r="E20367" s="2"/>
      <c r="G20367" s="23"/>
    </row>
    <row r="20368" spans="1:7" customFormat="1">
      <c r="A20368" s="4">
        <v>43006</v>
      </c>
      <c r="B20368">
        <v>1.1599999999999999</v>
      </c>
      <c r="C20368">
        <f>IFERROR(((VLOOKUP(A20368,'Interest Rates-10yr'!$A$9:$C$15239,2,FALSE))-B20368),C20367)</f>
        <v>1.1500000000000001</v>
      </c>
      <c r="D20368" s="98">
        <f>AVERAGE(C$10:C20368)</f>
        <v>1.0575308217495902</v>
      </c>
      <c r="E20368" s="2"/>
      <c r="G20368" s="23"/>
    </row>
    <row r="20369" spans="1:8">
      <c r="A20369" s="4">
        <v>43007</v>
      </c>
      <c r="B20369">
        <v>1.06</v>
      </c>
      <c r="C20369">
        <f>IFERROR(((VLOOKUP(A20369,'Interest Rates-10yr'!$A$9:$C$15239,2,FALSE))-B20369),C20368)</f>
        <v>1.27</v>
      </c>
      <c r="D20369" s="98">
        <f>AVERAGE(C$10:C20369)</f>
        <v>1.0575412573673826</v>
      </c>
      <c r="E20369" s="2"/>
      <c r="H20369"/>
    </row>
    <row r="20370" spans="1:8">
      <c r="A20370" s="4">
        <v>43008</v>
      </c>
      <c r="B20370">
        <v>1.06</v>
      </c>
      <c r="C20370">
        <f>IFERROR(((VLOOKUP(A20370,'Interest Rates-10yr'!$A$9:$C$15239,2,FALSE))-B20370),C20369)</f>
        <v>1.27</v>
      </c>
      <c r="D20370" s="98">
        <f>AVERAGE(C$10:C20370)</f>
        <v>1.0575516919601153</v>
      </c>
      <c r="E20370" s="2"/>
      <c r="F20370" s="12" t="s">
        <v>168</v>
      </c>
      <c r="G20370" s="23">
        <f>AVERAGE(B20279:B20370)/100</f>
        <v>1.1536956521739108E-2</v>
      </c>
      <c r="H20370" s="23">
        <f>AVERAGE(C20279:C20370)/100</f>
        <v>1.0875000000000003E-2</v>
      </c>
    </row>
    <row r="20371" spans="1:8">
      <c r="A20371" s="4">
        <v>43009</v>
      </c>
      <c r="B20371">
        <v>1.06</v>
      </c>
      <c r="C20371">
        <f>IFERROR(((VLOOKUP(A20371,'Interest Rates-10yr'!$A$9:$C$15239,2,FALSE))-B20371),C20370)</f>
        <v>1.27</v>
      </c>
      <c r="D20371" s="98">
        <f>AVERAGE(C$10:C20371)</f>
        <v>1.0575621255279399</v>
      </c>
      <c r="E20371" s="2"/>
      <c r="H20371"/>
    </row>
    <row r="20372" spans="1:8">
      <c r="A20372" s="4">
        <v>43010</v>
      </c>
      <c r="B20372">
        <v>1.1599999999999999</v>
      </c>
      <c r="C20372">
        <f>IFERROR(((VLOOKUP(A20372,'Interest Rates-10yr'!$A$9:$C$15239,2,FALSE))-B20372),C20371)</f>
        <v>1.18</v>
      </c>
      <c r="D20372" s="98">
        <f>AVERAGE(C$10:C20372)</f>
        <v>1.0575681382900315</v>
      </c>
      <c r="E20372" s="2"/>
      <c r="H20372"/>
    </row>
    <row r="20373" spans="1:8">
      <c r="A20373" s="4">
        <v>43011</v>
      </c>
      <c r="B20373">
        <v>1.1599999999999999</v>
      </c>
      <c r="C20373">
        <f>IFERROR(((VLOOKUP(A20373,'Interest Rates-10yr'!$A$9:$C$15239,2,FALSE))-B20373),C20372)</f>
        <v>1.1700000000000002</v>
      </c>
      <c r="D20373" s="98">
        <f>AVERAGE(C$10:C20373)</f>
        <v>1.0575736593989349</v>
      </c>
      <c r="E20373" s="2"/>
      <c r="H20373"/>
    </row>
    <row r="20374" spans="1:8">
      <c r="A20374" s="4">
        <v>43012</v>
      </c>
      <c r="B20374">
        <v>1.1599999999999999</v>
      </c>
      <c r="C20374">
        <f>IFERROR(((VLOOKUP(A20374,'Interest Rates-10yr'!$A$9:$C$15239,2,FALSE))-B20374),C20373)</f>
        <v>1.1700000000000002</v>
      </c>
      <c r="D20374" s="98">
        <f>AVERAGE(C$10:C20374)</f>
        <v>1.0575791799656227</v>
      </c>
      <c r="E20374" s="2"/>
      <c r="H20374"/>
    </row>
    <row r="20375" spans="1:8">
      <c r="A20375" s="4">
        <v>43013</v>
      </c>
      <c r="B20375">
        <v>1.1599999999999999</v>
      </c>
      <c r="C20375">
        <f>IFERROR(((VLOOKUP(A20375,'Interest Rates-10yr'!$A$9:$C$15239,2,FALSE))-B20375),C20374)</f>
        <v>1.1900000000000002</v>
      </c>
      <c r="D20375" s="98">
        <f>AVERAGE(C$10:C20375)</f>
        <v>1.0575856820190468</v>
      </c>
      <c r="E20375" s="2"/>
      <c r="H20375"/>
    </row>
    <row r="20376" spans="1:8">
      <c r="A20376" s="4">
        <v>43014</v>
      </c>
      <c r="B20376">
        <v>1.1599999999999999</v>
      </c>
      <c r="C20376">
        <f>IFERROR(((VLOOKUP(A20376,'Interest Rates-10yr'!$A$9:$C$15239,2,FALSE))-B20376),C20375)</f>
        <v>1.2100000000000002</v>
      </c>
      <c r="D20376" s="98">
        <f>AVERAGE(C$10:C20376)</f>
        <v>1.0575931654146367</v>
      </c>
      <c r="E20376" s="2"/>
      <c r="H20376"/>
    </row>
    <row r="20377" spans="1:8">
      <c r="A20377" s="4">
        <v>43015</v>
      </c>
      <c r="B20377">
        <v>1.1599999999999999</v>
      </c>
      <c r="C20377">
        <f>IFERROR(((VLOOKUP(A20377,'Interest Rates-10yr'!$A$9:$C$15239,2,FALSE))-B20377),C20376)</f>
        <v>1.2100000000000002</v>
      </c>
      <c r="D20377" s="98">
        <f>AVERAGE(C$10:C20377)</f>
        <v>1.0576006480754077</v>
      </c>
      <c r="E20377" s="2"/>
      <c r="H20377"/>
    </row>
    <row r="20378" spans="1:8">
      <c r="A20378" s="4">
        <v>43016</v>
      </c>
      <c r="B20378">
        <v>1.1599999999999999</v>
      </c>
      <c r="C20378">
        <f>IFERROR(((VLOOKUP(A20378,'Interest Rates-10yr'!$A$9:$C$15239,2,FALSE))-B20378),C20377)</f>
        <v>1.2100000000000002</v>
      </c>
      <c r="D20378" s="98">
        <f>AVERAGE(C$10:C20378)</f>
        <v>1.0576081300014681</v>
      </c>
      <c r="E20378" s="2"/>
      <c r="H20378"/>
    </row>
    <row r="20379" spans="1:8">
      <c r="A20379" s="4">
        <v>43017</v>
      </c>
      <c r="B20379">
        <v>1.1599999999999999</v>
      </c>
      <c r="C20379">
        <f>IFERROR(((VLOOKUP(A20379,'Interest Rates-10yr'!$A$9:$C$15239,2,FALSE))-B20379),C20378)</f>
        <v>1.2100000000000002</v>
      </c>
      <c r="D20379" s="98">
        <f>AVERAGE(C$10:C20379)</f>
        <v>1.057615611192926</v>
      </c>
      <c r="E20379" s="2"/>
      <c r="H20379"/>
    </row>
    <row r="20380" spans="1:8">
      <c r="A20380" s="4">
        <v>43018</v>
      </c>
      <c r="B20380">
        <v>1.1599999999999999</v>
      </c>
      <c r="C20380">
        <f>IFERROR(((VLOOKUP(A20380,'Interest Rates-10yr'!$A$9:$C$15239,2,FALSE))-B20380),C20379)</f>
        <v>1.1900000000000002</v>
      </c>
      <c r="D20380" s="98">
        <f>AVERAGE(C$10:C20380)</f>
        <v>1.057622109862054</v>
      </c>
      <c r="E20380" s="2"/>
      <c r="H20380"/>
    </row>
    <row r="20381" spans="1:8">
      <c r="A20381" s="4">
        <v>43019</v>
      </c>
      <c r="B20381">
        <v>1.1599999999999999</v>
      </c>
      <c r="C20381">
        <f>IFERROR(((VLOOKUP(A20381,'Interest Rates-10yr'!$A$9:$C$15239,2,FALSE))-B20381),C20380)</f>
        <v>1.1900000000000002</v>
      </c>
      <c r="D20381" s="98">
        <f>AVERAGE(C$10:C20381)</f>
        <v>1.0576286078931818</v>
      </c>
      <c r="E20381" s="2"/>
      <c r="H20381"/>
    </row>
    <row r="20382" spans="1:8">
      <c r="A20382" s="4">
        <v>43020</v>
      </c>
      <c r="B20382">
        <v>1.1599999999999999</v>
      </c>
      <c r="C20382">
        <f>IFERROR(((VLOOKUP(A20382,'Interest Rates-10yr'!$A$9:$C$15239,2,FALSE))-B20382),C20381)</f>
        <v>1.1700000000000002</v>
      </c>
      <c r="D20382" s="98">
        <f>AVERAGE(C$10:C20382)</f>
        <v>1.0576341235949491</v>
      </c>
      <c r="E20382" s="2"/>
      <c r="H20382"/>
    </row>
    <row r="20383" spans="1:8">
      <c r="A20383" s="4">
        <v>43021</v>
      </c>
      <c r="B20383">
        <v>1.1599999999999999</v>
      </c>
      <c r="C20383">
        <f>IFERROR(((VLOOKUP(A20383,'Interest Rates-10yr'!$A$9:$C$15239,2,FALSE))-B20383),C20382)</f>
        <v>1.1199999999999999</v>
      </c>
      <c r="D20383" s="98">
        <f>AVERAGE(C$10:C20383)</f>
        <v>1.0576371846470942</v>
      </c>
      <c r="E20383" s="2"/>
      <c r="H20383"/>
    </row>
    <row r="20384" spans="1:8">
      <c r="A20384" s="4">
        <v>43022</v>
      </c>
      <c r="B20384">
        <v>1.1599999999999999</v>
      </c>
      <c r="C20384">
        <f>IFERROR(((VLOOKUP(A20384,'Interest Rates-10yr'!$A$9:$C$15239,2,FALSE))-B20384),C20383)</f>
        <v>1.1199999999999999</v>
      </c>
      <c r="D20384" s="98">
        <f>AVERAGE(C$10:C20384)</f>
        <v>1.0576402453987679</v>
      </c>
      <c r="E20384" s="2"/>
      <c r="H20384"/>
    </row>
    <row r="20385" spans="1:7" customFormat="1">
      <c r="A20385" s="4">
        <v>43023</v>
      </c>
      <c r="B20385">
        <v>1.1599999999999999</v>
      </c>
      <c r="C20385">
        <f>IFERROR(((VLOOKUP(A20385,'Interest Rates-10yr'!$A$9:$C$15239,2,FALSE))-B20385),C20384)</f>
        <v>1.1199999999999999</v>
      </c>
      <c r="D20385" s="98">
        <f>AVERAGE(C$10:C20385)</f>
        <v>1.0576433058500145</v>
      </c>
      <c r="E20385" s="2"/>
      <c r="G20385" s="23"/>
    </row>
    <row r="20386" spans="1:7" customFormat="1">
      <c r="A20386" s="4">
        <v>43024</v>
      </c>
      <c r="B20386">
        <v>1.1599999999999999</v>
      </c>
      <c r="C20386">
        <f>IFERROR(((VLOOKUP(A20386,'Interest Rates-10yr'!$A$9:$C$15239,2,FALSE))-B20386),C20385)</f>
        <v>1.1399999999999999</v>
      </c>
      <c r="D20386" s="98">
        <f>AVERAGE(C$10:C20386)</f>
        <v>1.0576473474996269</v>
      </c>
      <c r="E20386" s="2"/>
      <c r="G20386" s="23"/>
    </row>
    <row r="20387" spans="1:7" customFormat="1">
      <c r="A20387" s="4">
        <v>43025</v>
      </c>
      <c r="B20387">
        <v>1.1599999999999999</v>
      </c>
      <c r="C20387">
        <f>IFERROR(((VLOOKUP(A20387,'Interest Rates-10yr'!$A$9:$C$15239,2,FALSE))-B20387),C20386)</f>
        <v>1.1399999999999999</v>
      </c>
      <c r="D20387" s="98">
        <f>AVERAGE(C$10:C20387)</f>
        <v>1.0576513887525711</v>
      </c>
      <c r="E20387" s="2"/>
      <c r="G20387" s="23"/>
    </row>
    <row r="20388" spans="1:7" customFormat="1">
      <c r="A20388" s="4">
        <v>43026</v>
      </c>
      <c r="B20388">
        <v>1.1599999999999999</v>
      </c>
      <c r="C20388">
        <f>IFERROR(((VLOOKUP(A20388,'Interest Rates-10yr'!$A$9:$C$15239,2,FALSE))-B20388),C20387)</f>
        <v>1.18</v>
      </c>
      <c r="D20388" s="98">
        <f>AVERAGE(C$10:C20388)</f>
        <v>1.057657392413754</v>
      </c>
      <c r="E20388" s="2"/>
      <c r="G20388" s="23"/>
    </row>
    <row r="20389" spans="1:7" customFormat="1">
      <c r="A20389" s="4">
        <v>43027</v>
      </c>
      <c r="B20389">
        <v>1.1599999999999999</v>
      </c>
      <c r="C20389">
        <f>IFERROR(((VLOOKUP(A20389,'Interest Rates-10yr'!$A$9:$C$15239,2,FALSE))-B20389),C20388)</f>
        <v>1.1700000000000002</v>
      </c>
      <c r="D20389" s="98">
        <f>AVERAGE(C$10:C20389)</f>
        <v>1.0576629048086306</v>
      </c>
      <c r="E20389" s="2"/>
      <c r="G20389" s="23"/>
    </row>
    <row r="20390" spans="1:7" customFormat="1">
      <c r="A20390" s="4">
        <v>43028</v>
      </c>
      <c r="B20390">
        <v>1.1599999999999999</v>
      </c>
      <c r="C20390">
        <f>IFERROR(((VLOOKUP(A20390,'Interest Rates-10yr'!$A$9:$C$15239,2,FALSE))-B20390),C20389)</f>
        <v>1.2300000000000002</v>
      </c>
      <c r="D20390" s="98">
        <f>AVERAGE(C$10:C20390)</f>
        <v>1.057671360580928</v>
      </c>
      <c r="E20390" s="2"/>
      <c r="G20390" s="23"/>
    </row>
    <row r="20391" spans="1:7" customFormat="1">
      <c r="A20391" s="4">
        <v>43029</v>
      </c>
      <c r="B20391">
        <v>1.1599999999999999</v>
      </c>
      <c r="C20391">
        <f>IFERROR(((VLOOKUP(A20391,'Interest Rates-10yr'!$A$9:$C$15239,2,FALSE))-B20391),C20390)</f>
        <v>1.2300000000000002</v>
      </c>
      <c r="D20391" s="98">
        <f>AVERAGE(C$10:C20391)</f>
        <v>1.0576798155234959</v>
      </c>
      <c r="E20391" s="2"/>
      <c r="G20391" s="23"/>
    </row>
    <row r="20392" spans="1:7" customFormat="1">
      <c r="A20392" s="4">
        <v>43030</v>
      </c>
      <c r="B20392">
        <v>1.1599999999999999</v>
      </c>
      <c r="C20392">
        <f>IFERROR(((VLOOKUP(A20392,'Interest Rates-10yr'!$A$9:$C$15239,2,FALSE))-B20392),C20391)</f>
        <v>1.2300000000000002</v>
      </c>
      <c r="D20392" s="98">
        <f>AVERAGE(C$10:C20392)</f>
        <v>1.0576882696364565</v>
      </c>
      <c r="E20392" s="2"/>
      <c r="G20392" s="23"/>
    </row>
    <row r="20393" spans="1:7" customFormat="1">
      <c r="A20393" s="4">
        <v>43031</v>
      </c>
      <c r="B20393">
        <v>1.1599999999999999</v>
      </c>
      <c r="C20393">
        <f>IFERROR(((VLOOKUP(A20393,'Interest Rates-10yr'!$A$9:$C$15239,2,FALSE))-B20393),C20392)</f>
        <v>1.22</v>
      </c>
      <c r="D20393" s="98">
        <f>AVERAGE(C$10:C20393)</f>
        <v>1.0576962323390842</v>
      </c>
      <c r="E20393" s="2"/>
      <c r="G20393" s="23"/>
    </row>
    <row r="20394" spans="1:7" customFormat="1">
      <c r="A20394" s="4">
        <v>43032</v>
      </c>
      <c r="B20394">
        <v>1.1599999999999999</v>
      </c>
      <c r="C20394">
        <f>IFERROR(((VLOOKUP(A20394,'Interest Rates-10yr'!$A$9:$C$15239,2,FALSE))-B20394),C20393)</f>
        <v>1.26</v>
      </c>
      <c r="D20394" s="98">
        <f>AVERAGE(C$10:C20394)</f>
        <v>1.057706156487608</v>
      </c>
      <c r="E20394" s="2"/>
      <c r="G20394" s="23"/>
    </row>
    <row r="20395" spans="1:7" customFormat="1">
      <c r="A20395" s="4">
        <v>43033</v>
      </c>
      <c r="B20395">
        <v>1.1599999999999999</v>
      </c>
      <c r="C20395">
        <f>IFERROR(((VLOOKUP(A20395,'Interest Rates-10yr'!$A$9:$C$15239,2,FALSE))-B20395),C20394)</f>
        <v>1.28</v>
      </c>
      <c r="D20395" s="98">
        <f>AVERAGE(C$10:C20395)</f>
        <v>1.0577170607279451</v>
      </c>
      <c r="E20395" s="2"/>
      <c r="G20395" s="23"/>
    </row>
    <row r="20396" spans="1:7" customFormat="1">
      <c r="A20396" s="4">
        <v>43034</v>
      </c>
      <c r="B20396">
        <v>1.1599999999999999</v>
      </c>
      <c r="C20396">
        <f>IFERROR(((VLOOKUP(A20396,'Interest Rates-10yr'!$A$9:$C$15239,2,FALSE))-B20396),C20395)</f>
        <v>1.3</v>
      </c>
      <c r="D20396" s="98">
        <f>AVERAGE(C$10:C20396)</f>
        <v>1.0577289449158722</v>
      </c>
      <c r="E20396" s="2"/>
      <c r="G20396" s="23"/>
    </row>
    <row r="20397" spans="1:7" customFormat="1">
      <c r="A20397" s="4">
        <v>43035</v>
      </c>
      <c r="B20397">
        <v>1.1599999999999999</v>
      </c>
      <c r="C20397">
        <f>IFERROR(((VLOOKUP(A20397,'Interest Rates-10yr'!$A$9:$C$15239,2,FALSE))-B20397),C20396)</f>
        <v>1.26</v>
      </c>
      <c r="D20397" s="98">
        <f>AVERAGE(C$10:C20397)</f>
        <v>1.0577388659996021</v>
      </c>
      <c r="E20397" s="2"/>
      <c r="G20397" s="23"/>
    </row>
    <row r="20398" spans="1:7" customFormat="1">
      <c r="A20398" s="4">
        <v>43036</v>
      </c>
      <c r="B20398">
        <v>1.1599999999999999</v>
      </c>
      <c r="C20398">
        <f>IFERROR(((VLOOKUP(A20398,'Interest Rates-10yr'!$A$9:$C$15239,2,FALSE))-B20398),C20397)</f>
        <v>1.26</v>
      </c>
      <c r="D20398" s="98">
        <f>AVERAGE(C$10:C20398)</f>
        <v>1.0577487861101518</v>
      </c>
      <c r="E20398" s="2"/>
      <c r="G20398" s="23"/>
    </row>
    <row r="20399" spans="1:7" customFormat="1">
      <c r="A20399" s="4">
        <v>43037</v>
      </c>
      <c r="B20399">
        <v>1.1599999999999999</v>
      </c>
      <c r="C20399">
        <f>IFERROR(((VLOOKUP(A20399,'Interest Rates-10yr'!$A$9:$C$15239,2,FALSE))-B20399),C20398)</f>
        <v>1.26</v>
      </c>
      <c r="D20399" s="98">
        <f>AVERAGE(C$10:C20399)</f>
        <v>1.0577587052476647</v>
      </c>
      <c r="E20399" s="2"/>
      <c r="G20399" s="23"/>
    </row>
    <row r="20400" spans="1:7" customFormat="1">
      <c r="A20400" s="4">
        <v>43038</v>
      </c>
      <c r="B20400">
        <v>1.1599999999999999</v>
      </c>
      <c r="C20400">
        <f>IFERROR(((VLOOKUP(A20400,'Interest Rates-10yr'!$A$9:$C$15239,2,FALSE))-B20400),C20399)</f>
        <v>1.2100000000000002</v>
      </c>
      <c r="D20400" s="98">
        <f>AVERAGE(C$10:C20400)</f>
        <v>1.0577661713500996</v>
      </c>
      <c r="E20400" s="2"/>
      <c r="G20400" s="23"/>
    </row>
    <row r="20401" spans="1:7" customFormat="1">
      <c r="A20401" s="4">
        <v>43039</v>
      </c>
      <c r="B20401">
        <v>1.07</v>
      </c>
      <c r="C20401">
        <f>IFERROR(((VLOOKUP(A20401,'Interest Rates-10yr'!$A$9:$C$15239,2,FALSE))-B20401),C20400)</f>
        <v>1.3099999999999998</v>
      </c>
      <c r="D20401" s="98">
        <f>AVERAGE(C$10:C20401)</f>
        <v>1.0577785406041529</v>
      </c>
      <c r="E20401" s="2"/>
      <c r="G20401" s="23"/>
    </row>
    <row r="20402" spans="1:7" customFormat="1">
      <c r="A20402" s="4">
        <v>43040</v>
      </c>
      <c r="B20402">
        <v>1.1599999999999999</v>
      </c>
      <c r="C20402">
        <f>IFERROR(((VLOOKUP(A20402,'Interest Rates-10yr'!$A$9:$C$15239,2,FALSE))-B20402),C20401)</f>
        <v>1.2100000000000002</v>
      </c>
      <c r="D20402" s="98">
        <f>AVERAGE(C$10:C20402)</f>
        <v>1.0577860050017105</v>
      </c>
      <c r="E20402" s="2"/>
      <c r="G20402" s="23"/>
    </row>
    <row r="20403" spans="1:7" customFormat="1">
      <c r="A20403" s="4">
        <v>43041</v>
      </c>
      <c r="B20403">
        <v>1.1599999999999999</v>
      </c>
      <c r="C20403">
        <f>IFERROR(((VLOOKUP(A20403,'Interest Rates-10yr'!$A$9:$C$15239,2,FALSE))-B20403),C20402)</f>
        <v>1.1900000000000002</v>
      </c>
      <c r="D20403" s="98">
        <f>AVERAGE(C$10:C20403)</f>
        <v>1.0577924879866569</v>
      </c>
      <c r="E20403" s="2"/>
      <c r="G20403" s="23"/>
    </row>
    <row r="20404" spans="1:7" customFormat="1">
      <c r="A20404" s="4">
        <v>43042</v>
      </c>
      <c r="B20404">
        <v>1.1599999999999999</v>
      </c>
      <c r="C20404">
        <f>IFERROR(((VLOOKUP(A20404,'Interest Rates-10yr'!$A$9:$C$15239,2,FALSE))-B20404),C20403)</f>
        <v>1.18</v>
      </c>
      <c r="D20404" s="98">
        <f>AVERAGE(C$10:C20404)</f>
        <v>1.057798480019607</v>
      </c>
      <c r="E20404" s="2"/>
      <c r="G20404" s="23"/>
    </row>
    <row r="20405" spans="1:7" customFormat="1">
      <c r="A20405" s="4">
        <v>43043</v>
      </c>
      <c r="B20405">
        <v>1.1599999999999999</v>
      </c>
      <c r="C20405">
        <f>IFERROR(((VLOOKUP(A20405,'Interest Rates-10yr'!$A$9:$C$15239,2,FALSE))-B20405),C20404)</f>
        <v>1.18</v>
      </c>
      <c r="D20405" s="98">
        <f>AVERAGE(C$10:C20405)</f>
        <v>1.0578044714649875</v>
      </c>
      <c r="E20405" s="2"/>
      <c r="G20405" s="23"/>
    </row>
    <row r="20406" spans="1:7" customFormat="1">
      <c r="A20406" s="4">
        <v>43044</v>
      </c>
      <c r="B20406">
        <v>1.1599999999999999</v>
      </c>
      <c r="C20406">
        <f>IFERROR(((VLOOKUP(A20406,'Interest Rates-10yr'!$A$9:$C$15239,2,FALSE))-B20406),C20405)</f>
        <v>1.18</v>
      </c>
      <c r="D20406" s="98">
        <f>AVERAGE(C$10:C20406)</f>
        <v>1.057810462322885</v>
      </c>
      <c r="E20406" s="2"/>
      <c r="G20406" s="23"/>
    </row>
    <row r="20407" spans="1:7" customFormat="1">
      <c r="A20407" s="4">
        <v>43045</v>
      </c>
      <c r="B20407">
        <v>1.1599999999999999</v>
      </c>
      <c r="C20407">
        <f>IFERROR(((VLOOKUP(A20407,'Interest Rates-10yr'!$A$9:$C$15239,2,FALSE))-B20407),C20406)</f>
        <v>1.1599999999999999</v>
      </c>
      <c r="D20407" s="98">
        <f>AVERAGE(C$10:C20407)</f>
        <v>1.0578154721051025</v>
      </c>
      <c r="E20407" s="2"/>
      <c r="G20407" s="23"/>
    </row>
    <row r="20408" spans="1:7" customFormat="1">
      <c r="A20408" s="4">
        <v>43046</v>
      </c>
      <c r="B20408">
        <v>1.1599999999999999</v>
      </c>
      <c r="C20408">
        <f>IFERROR(((VLOOKUP(A20408,'Interest Rates-10yr'!$A$9:$C$15239,2,FALSE))-B20408),C20407)</f>
        <v>1.1599999999999999</v>
      </c>
      <c r="D20408" s="98">
        <f>AVERAGE(C$10:C20408)</f>
        <v>1.0578204813961412</v>
      </c>
      <c r="E20408" s="2"/>
      <c r="G20408" s="23"/>
    </row>
    <row r="20409" spans="1:7" customFormat="1">
      <c r="A20409" s="4">
        <v>43047</v>
      </c>
      <c r="B20409">
        <v>1.1599999999999999</v>
      </c>
      <c r="C20409">
        <f>IFERROR(((VLOOKUP(A20409,'Interest Rates-10yr'!$A$9:$C$15239,2,FALSE))-B20409),C20408)</f>
        <v>1.1599999999999999</v>
      </c>
      <c r="D20409" s="98">
        <f>AVERAGE(C$10:C20409)</f>
        <v>1.0578254901960726</v>
      </c>
      <c r="E20409" s="2"/>
      <c r="G20409" s="23"/>
    </row>
    <row r="20410" spans="1:7" customFormat="1">
      <c r="A20410" s="4">
        <v>43048</v>
      </c>
      <c r="B20410">
        <v>1.1599999999999999</v>
      </c>
      <c r="C20410">
        <f>IFERROR(((VLOOKUP(A20410,'Interest Rates-10yr'!$A$9:$C$15239,2,FALSE))-B20410),C20409)</f>
        <v>1.1700000000000002</v>
      </c>
      <c r="D20410" s="98">
        <f>AVERAGE(C$10:C20410)</f>
        <v>1.0578309886770199</v>
      </c>
      <c r="E20410" s="2"/>
      <c r="G20410" s="23"/>
    </row>
    <row r="20411" spans="1:7" customFormat="1">
      <c r="A20411" s="4">
        <v>43049</v>
      </c>
      <c r="B20411">
        <v>1.1599999999999999</v>
      </c>
      <c r="C20411">
        <f>IFERROR(((VLOOKUP(A20411,'Interest Rates-10yr'!$A$9:$C$15239,2,FALSE))-B20411),C20410)</f>
        <v>1.24</v>
      </c>
      <c r="D20411" s="98">
        <f>AVERAGE(C$10:C20411)</f>
        <v>1.0578399176551261</v>
      </c>
      <c r="E20411" s="2"/>
      <c r="G20411" s="23"/>
    </row>
    <row r="20412" spans="1:7" customFormat="1">
      <c r="A20412" s="4">
        <v>43050</v>
      </c>
      <c r="B20412">
        <v>1.1599999999999999</v>
      </c>
      <c r="C20412">
        <f>IFERROR(((VLOOKUP(A20412,'Interest Rates-10yr'!$A$9:$C$15239,2,FALSE))-B20412),C20411)</f>
        <v>1.24</v>
      </c>
      <c r="D20412" s="98">
        <f>AVERAGE(C$10:C20412)</f>
        <v>1.0578488457579711</v>
      </c>
      <c r="E20412" s="2"/>
      <c r="G20412" s="23"/>
    </row>
    <row r="20413" spans="1:7" customFormat="1">
      <c r="A20413" s="4">
        <v>43051</v>
      </c>
      <c r="B20413">
        <v>1.1599999999999999</v>
      </c>
      <c r="C20413">
        <f>IFERROR(((VLOOKUP(A20413,'Interest Rates-10yr'!$A$9:$C$15239,2,FALSE))-B20413),C20412)</f>
        <v>1.24</v>
      </c>
      <c r="D20413" s="98">
        <f>AVERAGE(C$10:C20413)</f>
        <v>1.0578577729856835</v>
      </c>
      <c r="E20413" s="2"/>
      <c r="G20413" s="23"/>
    </row>
    <row r="20414" spans="1:7" customFormat="1">
      <c r="A20414" s="4">
        <v>43052</v>
      </c>
      <c r="B20414">
        <v>1.1599999999999999</v>
      </c>
      <c r="C20414">
        <f>IFERROR(((VLOOKUP(A20414,'Interest Rates-10yr'!$A$9:$C$15239,2,FALSE))-B20414),C20413)</f>
        <v>1.24</v>
      </c>
      <c r="D20414" s="98">
        <f>AVERAGE(C$10:C20414)</f>
        <v>1.0578666993383918</v>
      </c>
      <c r="E20414" s="2"/>
      <c r="G20414" s="23"/>
    </row>
    <row r="20415" spans="1:7" customFormat="1">
      <c r="A20415" s="4">
        <v>43053</v>
      </c>
      <c r="B20415">
        <v>1.1599999999999999</v>
      </c>
      <c r="C20415">
        <f>IFERROR(((VLOOKUP(A20415,'Interest Rates-10yr'!$A$9:$C$15239,2,FALSE))-B20415),C20414)</f>
        <v>1.22</v>
      </c>
      <c r="D20415" s="98">
        <f>AVERAGE(C$10:C20415)</f>
        <v>1.0578746447123342</v>
      </c>
      <c r="E20415" s="2"/>
      <c r="G20415" s="23"/>
    </row>
    <row r="20416" spans="1:7" customFormat="1">
      <c r="A20416" s="4">
        <v>43054</v>
      </c>
      <c r="B20416">
        <v>1.1599999999999999</v>
      </c>
      <c r="C20416">
        <f>IFERROR(((VLOOKUP(A20416,'Interest Rates-10yr'!$A$9:$C$15239,2,FALSE))-B20416),C20415)</f>
        <v>1.1700000000000002</v>
      </c>
      <c r="D20416" s="98">
        <f>AVERAGE(C$10:C20416)</f>
        <v>1.0578801391679271</v>
      </c>
      <c r="E20416" s="2"/>
      <c r="G20416" s="23"/>
    </row>
    <row r="20417" spans="1:7" customFormat="1">
      <c r="A20417" s="4">
        <v>43055</v>
      </c>
      <c r="B20417">
        <v>1.1599999999999999</v>
      </c>
      <c r="C20417">
        <f>IFERROR(((VLOOKUP(A20417,'Interest Rates-10yr'!$A$9:$C$15239,2,FALSE))-B20417),C20416)</f>
        <v>1.2100000000000002</v>
      </c>
      <c r="D20417" s="98">
        <f>AVERAGE(C$10:C20417)</f>
        <v>1.0578875931007392</v>
      </c>
      <c r="E20417" s="2"/>
      <c r="G20417" s="23"/>
    </row>
    <row r="20418" spans="1:7" customFormat="1">
      <c r="A20418" s="4">
        <v>43056</v>
      </c>
      <c r="B20418">
        <v>1.1599999999999999</v>
      </c>
      <c r="C20418">
        <f>IFERROR(((VLOOKUP(A20418,'Interest Rates-10yr'!$A$9:$C$15239,2,FALSE))-B20418),C20417)</f>
        <v>1.1900000000000002</v>
      </c>
      <c r="D20418" s="98">
        <f>AVERAGE(C$10:C20418)</f>
        <v>1.0578940663432743</v>
      </c>
      <c r="E20418" s="2"/>
      <c r="G20418" s="23"/>
    </row>
    <row r="20419" spans="1:7" customFormat="1">
      <c r="A20419" s="4">
        <v>43057</v>
      </c>
      <c r="B20419">
        <v>1.1599999999999999</v>
      </c>
      <c r="C20419">
        <f>IFERROR(((VLOOKUP(A20419,'Interest Rates-10yr'!$A$9:$C$15239,2,FALSE))-B20419),C20418)</f>
        <v>1.1900000000000002</v>
      </c>
      <c r="D20419" s="98">
        <f>AVERAGE(C$10:C20419)</f>
        <v>1.0579005389514886</v>
      </c>
      <c r="E20419" s="2"/>
      <c r="G20419" s="23"/>
    </row>
    <row r="20420" spans="1:7" customFormat="1">
      <c r="A20420" s="4">
        <v>43058</v>
      </c>
      <c r="B20420">
        <v>1.1599999999999999</v>
      </c>
      <c r="C20420">
        <f>IFERROR(((VLOOKUP(A20420,'Interest Rates-10yr'!$A$9:$C$15239,2,FALSE))-B20420),C20419)</f>
        <v>1.1900000000000002</v>
      </c>
      <c r="D20420" s="98">
        <f>AVERAGE(C$10:C20420)</f>
        <v>1.0579070109254756</v>
      </c>
      <c r="E20420" s="2"/>
      <c r="G20420" s="23"/>
    </row>
    <row r="20421" spans="1:7" customFormat="1">
      <c r="A20421" s="4">
        <v>43059</v>
      </c>
      <c r="B20421">
        <v>1.1599999999999999</v>
      </c>
      <c r="C20421">
        <f>IFERROR(((VLOOKUP(A20421,'Interest Rates-10yr'!$A$9:$C$15239,2,FALSE))-B20421),C20420)</f>
        <v>1.2100000000000002</v>
      </c>
      <c r="D20421" s="98">
        <f>AVERAGE(C$10:C20421)</f>
        <v>1.0579144620811229</v>
      </c>
      <c r="E20421" s="2"/>
      <c r="G20421" s="23"/>
    </row>
    <row r="20422" spans="1:7" customFormat="1">
      <c r="A20422" s="4">
        <v>43060</v>
      </c>
      <c r="B20422">
        <v>1.1599999999999999</v>
      </c>
      <c r="C20422">
        <f>IFERROR(((VLOOKUP(A20422,'Interest Rates-10yr'!$A$9:$C$15239,2,FALSE))-B20422),C20421)</f>
        <v>1.2</v>
      </c>
      <c r="D20422" s="98">
        <f>AVERAGE(C$10:C20422)</f>
        <v>1.0579214226228326</v>
      </c>
      <c r="E20422" s="2"/>
      <c r="G20422" s="23"/>
    </row>
    <row r="20423" spans="1:7" customFormat="1">
      <c r="A20423" s="4">
        <v>43061</v>
      </c>
      <c r="B20423">
        <v>1.1599999999999999</v>
      </c>
      <c r="C20423">
        <f>IFERROR(((VLOOKUP(A20423,'Interest Rates-10yr'!$A$9:$C$15239,2,FALSE))-B20423),C20422)</f>
        <v>1.1599999999999999</v>
      </c>
      <c r="D20423" s="98">
        <f>AVERAGE(C$10:C20423)</f>
        <v>1.0579264230430039</v>
      </c>
      <c r="E20423" s="2"/>
      <c r="G20423" s="23"/>
    </row>
    <row r="20424" spans="1:7" customFormat="1">
      <c r="A20424" s="4">
        <v>43062</v>
      </c>
      <c r="B20424">
        <v>1.1599999999999999</v>
      </c>
      <c r="C20424">
        <f>IFERROR(((VLOOKUP(A20424,'Interest Rates-10yr'!$A$9:$C$15239,2,FALSE))-B20424),C20423)</f>
        <v>1.1599999999999999</v>
      </c>
      <c r="D20424" s="98">
        <f>AVERAGE(C$10:C20424)</f>
        <v>1.0579314229732981</v>
      </c>
      <c r="E20424" s="2"/>
      <c r="G20424" s="23"/>
    </row>
    <row r="20425" spans="1:7" customFormat="1">
      <c r="A20425" s="4">
        <v>43063</v>
      </c>
      <c r="B20425">
        <v>1.1599999999999999</v>
      </c>
      <c r="C20425">
        <f>IFERROR(((VLOOKUP(A20425,'Interest Rates-10yr'!$A$9:$C$15239,2,FALSE))-B20425),C20424)</f>
        <v>1.18</v>
      </c>
      <c r="D20425" s="98">
        <f>AVERAGE(C$10:C20425)</f>
        <v>1.0579374020376118</v>
      </c>
      <c r="E20425" s="2"/>
      <c r="G20425" s="23"/>
    </row>
    <row r="20426" spans="1:7" customFormat="1">
      <c r="A20426" s="4">
        <v>43064</v>
      </c>
      <c r="B20426">
        <v>1.1599999999999999</v>
      </c>
      <c r="C20426">
        <f>IFERROR(((VLOOKUP(A20426,'Interest Rates-10yr'!$A$9:$C$15239,2,FALSE))-B20426),C20425)</f>
        <v>1.18</v>
      </c>
      <c r="D20426" s="98">
        <f>AVERAGE(C$10:C20426)</f>
        <v>1.0579433805162306</v>
      </c>
      <c r="E20426" s="2"/>
      <c r="G20426" s="23"/>
    </row>
    <row r="20427" spans="1:7" customFormat="1">
      <c r="A20427" s="4">
        <v>43065</v>
      </c>
      <c r="B20427">
        <v>1.1599999999999999</v>
      </c>
      <c r="C20427">
        <f>IFERROR(((VLOOKUP(A20427,'Interest Rates-10yr'!$A$9:$C$15239,2,FALSE))-B20427),C20426)</f>
        <v>1.18</v>
      </c>
      <c r="D20427" s="98">
        <f>AVERAGE(C$10:C20427)</f>
        <v>1.057949358409241</v>
      </c>
      <c r="E20427" s="2"/>
      <c r="G20427" s="23"/>
    </row>
    <row r="20428" spans="1:7" customFormat="1">
      <c r="A20428" s="4">
        <v>43066</v>
      </c>
      <c r="B20428">
        <v>1.1599999999999999</v>
      </c>
      <c r="C20428">
        <f>IFERROR(((VLOOKUP(A20428,'Interest Rates-10yr'!$A$9:$C$15239,2,FALSE))-B20428),C20427)</f>
        <v>1.1599999999999999</v>
      </c>
      <c r="D20428" s="98">
        <f>AVERAGE(C$10:C20428)</f>
        <v>1.0579543562368325</v>
      </c>
      <c r="E20428" s="2"/>
      <c r="G20428" s="23"/>
    </row>
    <row r="20429" spans="1:7" customFormat="1">
      <c r="A20429" s="4">
        <v>43067</v>
      </c>
      <c r="B20429">
        <v>1.1599999999999999</v>
      </c>
      <c r="C20429">
        <f>IFERROR(((VLOOKUP(A20429,'Interest Rates-10yr'!$A$9:$C$15239,2,FALSE))-B20429),C20428)</f>
        <v>1.18</v>
      </c>
      <c r="D20429" s="98">
        <f>AVERAGE(C$10:C20429)</f>
        <v>1.0579603330068503</v>
      </c>
      <c r="E20429" s="2"/>
      <c r="G20429" s="23"/>
    </row>
    <row r="20430" spans="1:7" customFormat="1">
      <c r="A20430" s="4">
        <v>43068</v>
      </c>
      <c r="B20430">
        <v>1.1599999999999999</v>
      </c>
      <c r="C20430">
        <f>IFERROR(((VLOOKUP(A20430,'Interest Rates-10yr'!$A$9:$C$15239,2,FALSE))-B20430),C20429)</f>
        <v>1.2100000000000002</v>
      </c>
      <c r="D20430" s="98">
        <f>AVERAGE(C$10:C20430)</f>
        <v>1.0579677782674639</v>
      </c>
      <c r="E20430" s="2"/>
      <c r="G20430" s="23"/>
    </row>
    <row r="20431" spans="1:7" customFormat="1">
      <c r="A20431" s="4">
        <v>43069</v>
      </c>
      <c r="B20431">
        <v>1.07</v>
      </c>
      <c r="C20431">
        <f>IFERROR(((VLOOKUP(A20431,'Interest Rates-10yr'!$A$9:$C$15239,2,FALSE))-B20431),C20430)</f>
        <v>1.3499999999999999</v>
      </c>
      <c r="D20431" s="98">
        <f>AVERAGE(C$10:C20431)</f>
        <v>1.0579820781510079</v>
      </c>
      <c r="E20431" s="2"/>
      <c r="G20431" s="23"/>
    </row>
    <row r="20432" spans="1:7" customFormat="1">
      <c r="A20432" s="4">
        <v>43070</v>
      </c>
      <c r="B20432">
        <v>1.1599999999999999</v>
      </c>
      <c r="C20432">
        <f>IFERROR(((VLOOKUP(A20432,'Interest Rates-10yr'!$A$9:$C$15239,2,FALSE))-B20432),C20431)</f>
        <v>1.2100000000000002</v>
      </c>
      <c r="D20432" s="98">
        <f>AVERAGE(C$10:C20432)</f>
        <v>1.0579895216177779</v>
      </c>
      <c r="E20432" s="2"/>
      <c r="G20432" s="23"/>
    </row>
    <row r="20433" spans="1:7" customFormat="1">
      <c r="A20433" s="4">
        <v>43071</v>
      </c>
      <c r="B20433">
        <v>1.1599999999999999</v>
      </c>
      <c r="C20433">
        <f>IFERROR(((VLOOKUP(A20433,'Interest Rates-10yr'!$A$9:$C$15239,2,FALSE))-B20433),C20432)</f>
        <v>1.2100000000000002</v>
      </c>
      <c r="D20433" s="98">
        <f>AVERAGE(C$10:C20433)</f>
        <v>1.0579969643556542</v>
      </c>
      <c r="E20433" s="2"/>
      <c r="G20433" s="23"/>
    </row>
    <row r="20434" spans="1:7" customFormat="1">
      <c r="A20434" s="4">
        <v>43072</v>
      </c>
      <c r="B20434">
        <v>1.1599999999999999</v>
      </c>
      <c r="C20434">
        <f>IFERROR(((VLOOKUP(A20434,'Interest Rates-10yr'!$A$9:$C$15239,2,FALSE))-B20434),C20433)</f>
        <v>1.2100000000000002</v>
      </c>
      <c r="D20434" s="98">
        <f>AVERAGE(C$10:C20434)</f>
        <v>1.0580044063647431</v>
      </c>
      <c r="E20434" s="2"/>
      <c r="G20434" s="23"/>
    </row>
    <row r="20435" spans="1:7" customFormat="1">
      <c r="A20435" s="4">
        <v>43073</v>
      </c>
      <c r="B20435">
        <v>1.1599999999999999</v>
      </c>
      <c r="C20435">
        <f>IFERROR(((VLOOKUP(A20435,'Interest Rates-10yr'!$A$9:$C$15239,2,FALSE))-B20435),C20434)</f>
        <v>1.2100000000000002</v>
      </c>
      <c r="D20435" s="98">
        <f>AVERAGE(C$10:C20435)</f>
        <v>1.0580118476451521</v>
      </c>
      <c r="E20435" s="2"/>
      <c r="G20435" s="23"/>
    </row>
    <row r="20436" spans="1:7" customFormat="1">
      <c r="A20436" s="4">
        <v>43074</v>
      </c>
      <c r="B20436">
        <v>1.1599999999999999</v>
      </c>
      <c r="C20436">
        <f>IFERROR(((VLOOKUP(A20436,'Interest Rates-10yr'!$A$9:$C$15239,2,FALSE))-B20436),C20435)</f>
        <v>1.2</v>
      </c>
      <c r="D20436" s="98">
        <f>AVERAGE(C$10:C20436)</f>
        <v>1.0580187986488412</v>
      </c>
      <c r="E20436" s="2"/>
      <c r="G20436" s="23"/>
    </row>
    <row r="20437" spans="1:7" customFormat="1">
      <c r="A20437" s="4">
        <v>43075</v>
      </c>
      <c r="B20437">
        <v>1.1599999999999999</v>
      </c>
      <c r="C20437">
        <f>IFERROR(((VLOOKUP(A20437,'Interest Rates-10yr'!$A$9:$C$15239,2,FALSE))-B20437),C20436)</f>
        <v>1.1700000000000002</v>
      </c>
      <c r="D20437" s="98">
        <f>AVERAGE(C$10:C20437)</f>
        <v>1.0580242803994457</v>
      </c>
      <c r="E20437" s="2"/>
      <c r="G20437" s="23"/>
    </row>
    <row r="20438" spans="1:7" customFormat="1">
      <c r="A20438" s="4">
        <v>43076</v>
      </c>
      <c r="B20438">
        <v>1.1599999999999999</v>
      </c>
      <c r="C20438">
        <f>IFERROR(((VLOOKUP(A20438,'Interest Rates-10yr'!$A$9:$C$15239,2,FALSE))-B20438),C20437)</f>
        <v>1.2100000000000002</v>
      </c>
      <c r="D20438" s="98">
        <f>AVERAGE(C$10:C20438)</f>
        <v>1.0580317196142677</v>
      </c>
      <c r="E20438" s="2"/>
      <c r="G20438" s="23"/>
    </row>
    <row r="20439" spans="1:7" customFormat="1">
      <c r="A20439" s="4">
        <v>43077</v>
      </c>
      <c r="B20439">
        <v>1.1599999999999999</v>
      </c>
      <c r="C20439">
        <f>IFERROR(((VLOOKUP(A20439,'Interest Rates-10yr'!$A$9:$C$15239,2,FALSE))-B20439),C20438)</f>
        <v>1.22</v>
      </c>
      <c r="D20439" s="98">
        <f>AVERAGE(C$10:C20439)</f>
        <v>1.0580396475770864</v>
      </c>
      <c r="E20439" s="2"/>
      <c r="G20439" s="23"/>
    </row>
    <row r="20440" spans="1:7" customFormat="1">
      <c r="A20440" s="4">
        <v>43078</v>
      </c>
      <c r="B20440">
        <v>1.1599999999999999</v>
      </c>
      <c r="C20440">
        <f>IFERROR(((VLOOKUP(A20440,'Interest Rates-10yr'!$A$9:$C$15239,2,FALSE))-B20440),C20439)</f>
        <v>1.22</v>
      </c>
      <c r="D20440" s="98">
        <f>AVERAGE(C$10:C20440)</f>
        <v>1.0580475747638334</v>
      </c>
      <c r="E20440" s="2"/>
      <c r="G20440" s="23"/>
    </row>
    <row r="20441" spans="1:7" customFormat="1">
      <c r="A20441" s="4">
        <v>43079</v>
      </c>
      <c r="B20441">
        <v>1.1599999999999999</v>
      </c>
      <c r="C20441">
        <f>IFERROR(((VLOOKUP(A20441,'Interest Rates-10yr'!$A$9:$C$15239,2,FALSE))-B20441),C20440)</f>
        <v>1.22</v>
      </c>
      <c r="D20441" s="98">
        <f>AVERAGE(C$10:C20441)</f>
        <v>1.058055501174622</v>
      </c>
      <c r="E20441" s="2"/>
      <c r="G20441" s="23"/>
    </row>
    <row r="20442" spans="1:7" customFormat="1">
      <c r="A20442" s="4">
        <v>43080</v>
      </c>
      <c r="B20442">
        <v>1.1599999999999999</v>
      </c>
      <c r="C20442">
        <f>IFERROR(((VLOOKUP(A20442,'Interest Rates-10yr'!$A$9:$C$15239,2,FALSE))-B20442),C20441)</f>
        <v>1.2300000000000002</v>
      </c>
      <c r="D20442" s="98">
        <f>AVERAGE(C$10:C20442)</f>
        <v>1.0580639162139616</v>
      </c>
      <c r="E20442" s="2"/>
      <c r="G20442" s="23"/>
    </row>
    <row r="20443" spans="1:7" customFormat="1">
      <c r="A20443" s="4">
        <v>43081</v>
      </c>
      <c r="B20443">
        <v>1.17</v>
      </c>
      <c r="C20443">
        <f>IFERROR(((VLOOKUP(A20443,'Interest Rates-10yr'!$A$9:$C$15239,2,FALSE))-B20443),C20442)</f>
        <v>1.23</v>
      </c>
      <c r="D20443" s="98">
        <f>AVERAGE(C$10:C20443)</f>
        <v>1.05807233042967</v>
      </c>
      <c r="E20443" s="2"/>
      <c r="G20443" s="23"/>
    </row>
    <row r="20444" spans="1:7" customFormat="1">
      <c r="A20444" s="4">
        <v>43082</v>
      </c>
      <c r="B20444">
        <v>1.17</v>
      </c>
      <c r="C20444">
        <f>IFERROR(((VLOOKUP(A20444,'Interest Rates-10yr'!$A$9:$C$15239,2,FALSE))-B20444),C20443)</f>
        <v>1.19</v>
      </c>
      <c r="D20444" s="98">
        <f>AVERAGE(C$10:C20444)</f>
        <v>1.0580787863958834</v>
      </c>
      <c r="E20444" s="2"/>
      <c r="G20444" s="23"/>
    </row>
    <row r="20445" spans="1:7" customFormat="1">
      <c r="A20445" s="4">
        <v>43083</v>
      </c>
      <c r="B20445">
        <v>1.41</v>
      </c>
      <c r="C20445">
        <f>IFERROR(((VLOOKUP(A20445,'Interest Rates-10yr'!$A$9:$C$15239,2,FALSE))-B20445),C20444)</f>
        <v>0.94000000000000017</v>
      </c>
      <c r="D20445" s="98">
        <f>AVERAGE(C$10:C20445)</f>
        <v>1.0580730084165137</v>
      </c>
      <c r="E20445" s="2"/>
      <c r="G20445" s="23"/>
    </row>
    <row r="20446" spans="1:7" customFormat="1">
      <c r="A20446" s="4">
        <v>43084</v>
      </c>
      <c r="B20446">
        <v>1.41</v>
      </c>
      <c r="C20446">
        <f>IFERROR(((VLOOKUP(A20446,'Interest Rates-10yr'!$A$9:$C$15239,2,FALSE))-B20446),C20445)</f>
        <v>0.94000000000000017</v>
      </c>
      <c r="D20446" s="98">
        <f>AVERAGE(C$10:C20446)</f>
        <v>1.0580672310025871</v>
      </c>
      <c r="E20446" s="2"/>
      <c r="G20446" s="23"/>
    </row>
    <row r="20447" spans="1:7" customFormat="1">
      <c r="A20447" s="4">
        <v>43085</v>
      </c>
      <c r="B20447">
        <v>1.41</v>
      </c>
      <c r="C20447">
        <f>IFERROR(((VLOOKUP(A20447,'Interest Rates-10yr'!$A$9:$C$15239,2,FALSE))-B20447),C20446)</f>
        <v>0.94000000000000017</v>
      </c>
      <c r="D20447" s="98">
        <f>AVERAGE(C$10:C20447)</f>
        <v>1.0580614541540205</v>
      </c>
      <c r="E20447" s="2"/>
      <c r="G20447" s="23"/>
    </row>
    <row r="20448" spans="1:7" customFormat="1">
      <c r="A20448" s="4">
        <v>43086</v>
      </c>
      <c r="B20448">
        <v>1.41</v>
      </c>
      <c r="C20448">
        <f>IFERROR(((VLOOKUP(A20448,'Interest Rates-10yr'!$A$9:$C$15239,2,FALSE))-B20448),C20447)</f>
        <v>0.94000000000000017</v>
      </c>
      <c r="D20448" s="98">
        <f>AVERAGE(C$10:C20448)</f>
        <v>1.0580556778707311</v>
      </c>
      <c r="E20448" s="2"/>
      <c r="G20448" s="23"/>
    </row>
    <row r="20449" spans="1:8">
      <c r="A20449" s="4">
        <v>43087</v>
      </c>
      <c r="B20449">
        <v>1.42</v>
      </c>
      <c r="C20449">
        <f>IFERROR(((VLOOKUP(A20449,'Interest Rates-10yr'!$A$9:$C$15239,2,FALSE))-B20449),C20448)</f>
        <v>0.9700000000000002</v>
      </c>
      <c r="D20449" s="98">
        <f>AVERAGE(C$10:C20449)</f>
        <v>1.0580513698630074</v>
      </c>
      <c r="E20449" s="2"/>
      <c r="H20449"/>
    </row>
    <row r="20450" spans="1:8">
      <c r="A20450" s="4">
        <v>43088</v>
      </c>
      <c r="B20450">
        <v>1.42</v>
      </c>
      <c r="C20450">
        <f>IFERROR(((VLOOKUP(A20450,'Interest Rates-10yr'!$A$9:$C$15239,2,FALSE))-B20450),C20449)</f>
        <v>1.04</v>
      </c>
      <c r="D20450" s="98">
        <f>AVERAGE(C$10:C20450)</f>
        <v>1.0580504867667859</v>
      </c>
      <c r="E20450" s="2"/>
      <c r="H20450"/>
    </row>
    <row r="20451" spans="1:8">
      <c r="A20451" s="4">
        <v>43089</v>
      </c>
      <c r="B20451">
        <v>1.42</v>
      </c>
      <c r="C20451">
        <f>IFERROR(((VLOOKUP(A20451,'Interest Rates-10yr'!$A$9:$C$15239,2,FALSE))-B20451),C20450)</f>
        <v>1.0700000000000003</v>
      </c>
      <c r="D20451" s="98">
        <f>AVERAGE(C$10:C20451)</f>
        <v>1.058051071323739</v>
      </c>
      <c r="E20451" s="2"/>
      <c r="H20451"/>
    </row>
    <row r="20452" spans="1:8">
      <c r="A20452" s="4">
        <v>43090</v>
      </c>
      <c r="B20452">
        <v>1.42</v>
      </c>
      <c r="C20452">
        <f>IFERROR(((VLOOKUP(A20452,'Interest Rates-10yr'!$A$9:$C$15239,2,FALSE))-B20452),C20451)</f>
        <v>1.06</v>
      </c>
      <c r="D20452" s="98">
        <f>AVERAGE(C$10:C20452)</f>
        <v>1.0580511666585077</v>
      </c>
      <c r="E20452" s="2"/>
      <c r="H20452"/>
    </row>
    <row r="20453" spans="1:8">
      <c r="A20453" s="4">
        <v>43091</v>
      </c>
      <c r="B20453">
        <v>1.42</v>
      </c>
      <c r="C20453">
        <f>IFERROR(((VLOOKUP(A20453,'Interest Rates-10yr'!$A$9:$C$15239,2,FALSE))-B20453),C20452)</f>
        <v>1.06</v>
      </c>
      <c r="D20453" s="98">
        <f>AVERAGE(C$10:C20453)</f>
        <v>1.0580512619839502</v>
      </c>
      <c r="E20453" s="2"/>
      <c r="H20453"/>
    </row>
    <row r="20454" spans="1:8">
      <c r="A20454" s="4">
        <v>43092</v>
      </c>
      <c r="B20454">
        <v>1.42</v>
      </c>
      <c r="C20454">
        <f>IFERROR(((VLOOKUP(A20454,'Interest Rates-10yr'!$A$9:$C$15239,2,FALSE))-B20454),C20453)</f>
        <v>1.06</v>
      </c>
      <c r="D20454" s="98">
        <f>AVERAGE(C$10:C20454)</f>
        <v>1.0580513573000674</v>
      </c>
      <c r="E20454" s="2"/>
      <c r="H20454"/>
    </row>
    <row r="20455" spans="1:8">
      <c r="A20455" s="4">
        <v>43093</v>
      </c>
      <c r="B20455">
        <v>1.42</v>
      </c>
      <c r="C20455">
        <f>IFERROR(((VLOOKUP(A20455,'Interest Rates-10yr'!$A$9:$C$15239,2,FALSE))-B20455),C20454)</f>
        <v>1.06</v>
      </c>
      <c r="D20455" s="98">
        <f>AVERAGE(C$10:C20455)</f>
        <v>1.058051452606861</v>
      </c>
      <c r="E20455" s="2"/>
      <c r="H20455"/>
    </row>
    <row r="20456" spans="1:8">
      <c r="A20456" s="4">
        <v>43094</v>
      </c>
      <c r="B20456">
        <v>1.42</v>
      </c>
      <c r="C20456">
        <f>IFERROR(((VLOOKUP(A20456,'Interest Rates-10yr'!$A$9:$C$15239,2,FALSE))-B20456),C20455)</f>
        <v>1.06</v>
      </c>
      <c r="D20456" s="98">
        <f>AVERAGE(C$10:C20456)</f>
        <v>1.0580515479043322</v>
      </c>
      <c r="E20456" s="2"/>
      <c r="H20456"/>
    </row>
    <row r="20457" spans="1:8">
      <c r="A20457" s="4">
        <v>43095</v>
      </c>
      <c r="B20457">
        <v>1.42</v>
      </c>
      <c r="C20457">
        <f>IFERROR(((VLOOKUP(A20457,'Interest Rates-10yr'!$A$9:$C$15239,2,FALSE))-B20457),C20456)</f>
        <v>1.0500000000000003</v>
      </c>
      <c r="D20457" s="98">
        <f>AVERAGE(C$10:C20457)</f>
        <v>1.0580511541470989</v>
      </c>
      <c r="E20457" s="2"/>
      <c r="H20457"/>
    </row>
    <row r="20458" spans="1:8">
      <c r="A20458" s="4">
        <v>43096</v>
      </c>
      <c r="B20458">
        <v>1.42</v>
      </c>
      <c r="C20458">
        <f>IFERROR(((VLOOKUP(A20458,'Interest Rates-10yr'!$A$9:$C$15239,2,FALSE))-B20458),C20457)</f>
        <v>1</v>
      </c>
      <c r="D20458" s="98">
        <f>AVERAGE(C$10:C20458)</f>
        <v>1.0580483153210367</v>
      </c>
      <c r="E20458" s="2"/>
      <c r="H20458"/>
    </row>
    <row r="20459" spans="1:8">
      <c r="A20459" s="4">
        <v>43097</v>
      </c>
      <c r="B20459">
        <v>1.42</v>
      </c>
      <c r="C20459">
        <f>IFERROR(((VLOOKUP(A20459,'Interest Rates-10yr'!$A$9:$C$15239,2,FALSE))-B20459),C20458)</f>
        <v>1.0100000000000002</v>
      </c>
      <c r="D20459" s="98">
        <f>AVERAGE(C$10:C20459)</f>
        <v>1.0580459657701651</v>
      </c>
      <c r="E20459" s="2"/>
      <c r="H20459"/>
    </row>
    <row r="20460" spans="1:8">
      <c r="A20460" s="4">
        <v>43098</v>
      </c>
      <c r="B20460">
        <v>1.33</v>
      </c>
      <c r="C20460">
        <f>IFERROR(((VLOOKUP(A20460,'Interest Rates-10yr'!$A$9:$C$15239,2,FALSE))-B20460),C20459)</f>
        <v>1.0699999999999998</v>
      </c>
      <c r="D20460" s="98">
        <f>AVERAGE(C$10:C20460)</f>
        <v>1.0580465502909333</v>
      </c>
      <c r="E20460" s="2"/>
      <c r="H20460"/>
    </row>
    <row r="20461" spans="1:8">
      <c r="A20461" s="4">
        <v>43099</v>
      </c>
      <c r="B20461">
        <v>1.33</v>
      </c>
      <c r="C20461">
        <f>IFERROR(((VLOOKUP(A20461,'Interest Rates-10yr'!$A$9:$C$15239,2,FALSE))-B20461),C20460)</f>
        <v>1.0699999999999998</v>
      </c>
      <c r="D20461" s="98">
        <f>AVERAGE(C$10:C20461)</f>
        <v>1.0580471347545413</v>
      </c>
      <c r="E20461" s="2"/>
      <c r="H20461"/>
    </row>
    <row r="20462" spans="1:8">
      <c r="A20462" s="4">
        <v>43100</v>
      </c>
      <c r="B20462">
        <v>1.33</v>
      </c>
      <c r="C20462">
        <f>IFERROR(((VLOOKUP(A20462,'Interest Rates-10yr'!$A$9:$C$15239,2,FALSE))-B20462),C20461)</f>
        <v>1.0699999999999998</v>
      </c>
      <c r="D20462" s="98">
        <f>AVERAGE(C$10:C20462)</f>
        <v>1.0580477191609972</v>
      </c>
      <c r="E20462" s="2"/>
      <c r="F20462" s="12" t="s">
        <v>167</v>
      </c>
      <c r="G20462" s="23">
        <f>AVERAGE(B20371:B20462)/100</f>
        <v>1.2046739130434768E-2</v>
      </c>
      <c r="H20462" s="23">
        <f>AVERAGE(C20371:C20462)/100</f>
        <v>1.1678260869565214E-2</v>
      </c>
    </row>
    <row r="20463" spans="1:8">
      <c r="A20463" s="4">
        <v>43101</v>
      </c>
      <c r="B20463">
        <v>1.33</v>
      </c>
      <c r="C20463">
        <f>IFERROR(((VLOOKUP(A20463,'Interest Rates-10yr'!$A$9:$C$15239,2,FALSE))-B20463),C20462)</f>
        <v>1.0699999999999998</v>
      </c>
      <c r="D20463" s="98">
        <f>AVERAGE(C$10:C20463)</f>
        <v>1.0580483035103099</v>
      </c>
      <c r="E20463" s="2"/>
      <c r="H20463"/>
    </row>
    <row r="20464" spans="1:8">
      <c r="A20464" s="4">
        <v>43102</v>
      </c>
      <c r="B20464">
        <v>1.42</v>
      </c>
      <c r="C20464">
        <f>IFERROR(((VLOOKUP(A20464,'Interest Rates-10yr'!$A$9:$C$15239,2,FALSE))-B20464),C20463)</f>
        <v>1.04</v>
      </c>
      <c r="D20464" s="98">
        <f>AVERAGE(C$10:C20464)</f>
        <v>1.0580474211684125</v>
      </c>
      <c r="E20464" s="2"/>
      <c r="H20464"/>
    </row>
    <row r="20465" spans="1:7" customFormat="1">
      <c r="A20465" s="4">
        <v>43103</v>
      </c>
      <c r="B20465">
        <v>1.42</v>
      </c>
      <c r="C20465">
        <f>IFERROR(((VLOOKUP(A20465,'Interest Rates-10yr'!$A$9:$C$15239,2,FALSE))-B20465),C20464)</f>
        <v>1.02</v>
      </c>
      <c r="D20465" s="98">
        <f>AVERAGE(C$10:C20465)</f>
        <v>1.0580455612045305</v>
      </c>
      <c r="E20465" s="2"/>
      <c r="G20465" s="23"/>
    </row>
    <row r="20466" spans="1:7" customFormat="1">
      <c r="A20466" s="4">
        <v>43104</v>
      </c>
      <c r="B20466">
        <v>1.42</v>
      </c>
      <c r="C20466">
        <f>IFERROR(((VLOOKUP(A20466,'Interest Rates-10yr'!$A$9:$C$15239,2,FALSE))-B20466),C20465)</f>
        <v>1.04</v>
      </c>
      <c r="D20466" s="98">
        <f>AVERAGE(C$10:C20466)</f>
        <v>1.0580446790829485</v>
      </c>
      <c r="E20466" s="2"/>
      <c r="G20466" s="23"/>
    </row>
    <row r="20467" spans="1:7" customFormat="1">
      <c r="A20467" s="4">
        <v>43105</v>
      </c>
      <c r="B20467">
        <v>1.42</v>
      </c>
      <c r="C20467">
        <f>IFERROR(((VLOOKUP(A20467,'Interest Rates-10yr'!$A$9:$C$15239,2,FALSE))-B20467),C20466)</f>
        <v>1.0500000000000003</v>
      </c>
      <c r="D20467" s="98">
        <f>AVERAGE(C$10:C20467)</f>
        <v>1.0580442858539387</v>
      </c>
      <c r="E20467" s="2"/>
      <c r="G20467" s="23"/>
    </row>
    <row r="20468" spans="1:7" customFormat="1">
      <c r="A20468" s="4">
        <v>43106</v>
      </c>
      <c r="B20468">
        <v>1.42</v>
      </c>
      <c r="C20468">
        <f>IFERROR(((VLOOKUP(A20468,'Interest Rates-10yr'!$A$9:$C$15239,2,FALSE))-B20468),C20467)</f>
        <v>1.0500000000000003</v>
      </c>
      <c r="D20468" s="98">
        <f>AVERAGE(C$10:C20468)</f>
        <v>1.0580438926633695</v>
      </c>
      <c r="E20468" s="2"/>
      <c r="G20468" s="23"/>
    </row>
    <row r="20469" spans="1:7" customFormat="1">
      <c r="A20469" s="4">
        <v>43107</v>
      </c>
      <c r="B20469">
        <v>1.42</v>
      </c>
      <c r="C20469">
        <f>IFERROR(((VLOOKUP(A20469,'Interest Rates-10yr'!$A$9:$C$15239,2,FALSE))-B20469),C20468)</f>
        <v>1.0500000000000003</v>
      </c>
      <c r="D20469" s="98">
        <f>AVERAGE(C$10:C20469)</f>
        <v>1.0580434995112353</v>
      </c>
      <c r="E20469" s="2"/>
      <c r="G20469" s="23"/>
    </row>
    <row r="20470" spans="1:7" customFormat="1">
      <c r="A20470" s="4">
        <v>43108</v>
      </c>
      <c r="B20470">
        <v>1.42</v>
      </c>
      <c r="C20470">
        <f>IFERROR(((VLOOKUP(A20470,'Interest Rates-10yr'!$A$9:$C$15239,2,FALSE))-B20470),C20469)</f>
        <v>1.0700000000000003</v>
      </c>
      <c r="D20470" s="98">
        <f>AVERAGE(C$10:C20470)</f>
        <v>1.0580440838668626</v>
      </c>
      <c r="E20470" s="2"/>
      <c r="G20470" s="23"/>
    </row>
    <row r="20471" spans="1:7" customFormat="1">
      <c r="A20471" s="4">
        <v>43109</v>
      </c>
      <c r="B20471">
        <v>1.42</v>
      </c>
      <c r="C20471">
        <f>IFERROR(((VLOOKUP(A20471,'Interest Rates-10yr'!$A$9:$C$15239,2,FALSE))-B20471),C20470)</f>
        <v>1.1299999999999999</v>
      </c>
      <c r="D20471" s="98">
        <f>AVERAGE(C$10:C20471)</f>
        <v>1.0580476004300594</v>
      </c>
      <c r="E20471" s="2"/>
      <c r="G20471" s="23"/>
    </row>
    <row r="20472" spans="1:7" customFormat="1">
      <c r="A20472" s="4">
        <v>43110</v>
      </c>
      <c r="B20472">
        <v>1.42</v>
      </c>
      <c r="C20472">
        <f>IFERROR(((VLOOKUP(A20472,'Interest Rates-10yr'!$A$9:$C$15239,2,FALSE))-B20472),C20471)</f>
        <v>1.1299999999999999</v>
      </c>
      <c r="D20472" s="98">
        <f>AVERAGE(C$10:C20472)</f>
        <v>1.0580511166495568</v>
      </c>
      <c r="E20472" s="2"/>
      <c r="G20472" s="23"/>
    </row>
    <row r="20473" spans="1:7" customFormat="1">
      <c r="A20473" s="4">
        <v>43111</v>
      </c>
      <c r="B20473">
        <v>1.42</v>
      </c>
      <c r="C20473">
        <f>IFERROR(((VLOOKUP(A20473,'Interest Rates-10yr'!$A$9:$C$15239,2,FALSE))-B20473),C20472)</f>
        <v>1.1200000000000001</v>
      </c>
      <c r="D20473" s="98">
        <f>AVERAGE(C$10:C20473)</f>
        <v>1.0580541438623865</v>
      </c>
      <c r="E20473" s="2"/>
      <c r="G20473" s="23"/>
    </row>
    <row r="20474" spans="1:7" customFormat="1">
      <c r="A20474" s="4">
        <v>43112</v>
      </c>
      <c r="B20474">
        <v>1.42</v>
      </c>
      <c r="C20474">
        <f>IFERROR(((VLOOKUP(A20474,'Interest Rates-10yr'!$A$9:$C$15239,2,FALSE))-B20474),C20473)</f>
        <v>1.1299999999999999</v>
      </c>
      <c r="D20474" s="98">
        <f>AVERAGE(C$10:C20474)</f>
        <v>1.0580576594185134</v>
      </c>
      <c r="E20474" s="2"/>
      <c r="G20474" s="23"/>
    </row>
    <row r="20475" spans="1:7" customFormat="1">
      <c r="A20475" s="4">
        <v>43113</v>
      </c>
      <c r="B20475">
        <v>1.42</v>
      </c>
      <c r="C20475">
        <f>IFERROR(((VLOOKUP(A20475,'Interest Rates-10yr'!$A$9:$C$15239,2,FALSE))-B20475),C20474)</f>
        <v>1.1299999999999999</v>
      </c>
      <c r="D20475" s="98">
        <f>AVERAGE(C$10:C20475)</f>
        <v>1.0580611746310895</v>
      </c>
      <c r="E20475" s="2"/>
      <c r="G20475" s="23"/>
    </row>
    <row r="20476" spans="1:7" customFormat="1">
      <c r="A20476" s="4">
        <v>43114</v>
      </c>
      <c r="B20476">
        <v>1.42</v>
      </c>
      <c r="C20476">
        <f>IFERROR(((VLOOKUP(A20476,'Interest Rates-10yr'!$A$9:$C$15239,2,FALSE))-B20476),C20475)</f>
        <v>1.1299999999999999</v>
      </c>
      <c r="D20476" s="98">
        <f>AVERAGE(C$10:C20476)</f>
        <v>1.0580646895001651</v>
      </c>
      <c r="E20476" s="2"/>
      <c r="G20476" s="23"/>
    </row>
    <row r="20477" spans="1:7" customFormat="1">
      <c r="A20477" s="4">
        <v>43115</v>
      </c>
      <c r="B20477">
        <v>1.42</v>
      </c>
      <c r="C20477">
        <f>IFERROR(((VLOOKUP(A20477,'Interest Rates-10yr'!$A$9:$C$15239,2,FALSE))-B20477),C20476)</f>
        <v>1.1299999999999999</v>
      </c>
      <c r="D20477" s="98">
        <f>AVERAGE(C$10:C20477)</f>
        <v>1.0580682040257905</v>
      </c>
      <c r="E20477" s="2"/>
      <c r="G20477" s="23"/>
    </row>
    <row r="20478" spans="1:7" customFormat="1">
      <c r="A20478" s="4">
        <v>43116</v>
      </c>
      <c r="B20478">
        <v>1.42</v>
      </c>
      <c r="C20478">
        <f>IFERROR(((VLOOKUP(A20478,'Interest Rates-10yr'!$A$9:$C$15239,2,FALSE))-B20478),C20477)</f>
        <v>1.1200000000000001</v>
      </c>
      <c r="D20478" s="98">
        <f>AVERAGE(C$10:C20478)</f>
        <v>1.0580712296643646</v>
      </c>
      <c r="E20478" s="2"/>
      <c r="G20478" s="23"/>
    </row>
    <row r="20479" spans="1:7" customFormat="1">
      <c r="A20479" s="4">
        <v>43117</v>
      </c>
      <c r="B20479">
        <v>1.42</v>
      </c>
      <c r="C20479">
        <f>IFERROR(((VLOOKUP(A20479,'Interest Rates-10yr'!$A$9:$C$15239,2,FALSE))-B20479),C20478)</f>
        <v>1.1499999999999999</v>
      </c>
      <c r="D20479" s="98">
        <f>AVERAGE(C$10:C20479)</f>
        <v>1.0580757205666771</v>
      </c>
      <c r="E20479" s="2"/>
      <c r="G20479" s="23"/>
    </row>
    <row r="20480" spans="1:7" customFormat="1">
      <c r="A20480" s="4">
        <v>43118</v>
      </c>
      <c r="B20480">
        <v>1.42</v>
      </c>
      <c r="C20480">
        <f>IFERROR(((VLOOKUP(A20480,'Interest Rates-10yr'!$A$9:$C$15239,2,FALSE))-B20480),C20479)</f>
        <v>1.2000000000000002</v>
      </c>
      <c r="D20480" s="98">
        <f>AVERAGE(C$10:C20480)</f>
        <v>1.0580826535098373</v>
      </c>
      <c r="E20480" s="2"/>
      <c r="G20480" s="23"/>
    </row>
    <row r="20481" spans="1:7" customFormat="1">
      <c r="A20481" s="4">
        <v>43119</v>
      </c>
      <c r="B20481">
        <v>1.42</v>
      </c>
      <c r="C20481">
        <f>IFERROR(((VLOOKUP(A20481,'Interest Rates-10yr'!$A$9:$C$15239,2,FALSE))-B20481),C20480)</f>
        <v>1.2200000000000002</v>
      </c>
      <c r="D20481" s="98">
        <f>AVERAGE(C$10:C20481)</f>
        <v>1.0580905627198067</v>
      </c>
      <c r="E20481" s="2"/>
      <c r="G20481" s="23"/>
    </row>
    <row r="20482" spans="1:7" customFormat="1">
      <c r="A20482" s="4">
        <v>43120</v>
      </c>
      <c r="B20482">
        <v>1.42</v>
      </c>
      <c r="C20482">
        <f>IFERROR(((VLOOKUP(A20482,'Interest Rates-10yr'!$A$9:$C$15239,2,FALSE))-B20482),C20481)</f>
        <v>1.2200000000000002</v>
      </c>
      <c r="D20482" s="98">
        <f>AVERAGE(C$10:C20482)</f>
        <v>1.0580984711571282</v>
      </c>
      <c r="E20482" s="2"/>
      <c r="G20482" s="23"/>
    </row>
    <row r="20483" spans="1:7" customFormat="1">
      <c r="A20483" s="4">
        <v>43121</v>
      </c>
      <c r="B20483">
        <v>1.42</v>
      </c>
      <c r="C20483">
        <f>IFERROR(((VLOOKUP(A20483,'Interest Rates-10yr'!$A$9:$C$15239,2,FALSE))-B20483),C20482)</f>
        <v>1.2200000000000002</v>
      </c>
      <c r="D20483" s="98">
        <f>AVERAGE(C$10:C20483)</f>
        <v>1.0581063788219149</v>
      </c>
      <c r="E20483" s="2"/>
      <c r="G20483" s="23"/>
    </row>
    <row r="20484" spans="1:7" customFormat="1">
      <c r="A20484" s="4">
        <v>43122</v>
      </c>
      <c r="B20484">
        <v>1.42</v>
      </c>
      <c r="C20484">
        <f>IFERROR(((VLOOKUP(A20484,'Interest Rates-10yr'!$A$9:$C$15239,2,FALSE))-B20484),C20483)</f>
        <v>1.2400000000000002</v>
      </c>
      <c r="D20484" s="98">
        <f>AVERAGE(C$10:C20484)</f>
        <v>1.058115262515257</v>
      </c>
      <c r="E20484" s="2"/>
      <c r="G20484" s="23"/>
    </row>
    <row r="20485" spans="1:7" customFormat="1">
      <c r="A20485" s="4">
        <v>43123</v>
      </c>
      <c r="B20485">
        <v>1.42</v>
      </c>
      <c r="C20485">
        <f>IFERROR(((VLOOKUP(A20485,'Interest Rates-10yr'!$A$9:$C$15239,2,FALSE))-B20485),C20484)</f>
        <v>1.21</v>
      </c>
      <c r="D20485" s="98">
        <f>AVERAGE(C$10:C20485)</f>
        <v>1.0581226802109731</v>
      </c>
      <c r="E20485" s="2"/>
      <c r="G20485" s="23"/>
    </row>
    <row r="20486" spans="1:7" customFormat="1">
      <c r="A20486" s="4">
        <v>43124</v>
      </c>
      <c r="B20486">
        <v>1.42</v>
      </c>
      <c r="C20486">
        <f>IFERROR(((VLOOKUP(A20486,'Interest Rates-10yr'!$A$9:$C$15239,2,FALSE))-B20486),C20485)</f>
        <v>1.23</v>
      </c>
      <c r="D20486" s="98">
        <f>AVERAGE(C$10:C20486)</f>
        <v>1.0581310738877709</v>
      </c>
      <c r="E20486" s="2"/>
      <c r="G20486" s="23"/>
    </row>
    <row r="20487" spans="1:7" customFormat="1">
      <c r="A20487" s="4">
        <v>43125</v>
      </c>
      <c r="B20487">
        <v>1.42</v>
      </c>
      <c r="C20487">
        <f>IFERROR(((VLOOKUP(A20487,'Interest Rates-10yr'!$A$9:$C$15239,2,FALSE))-B20487),C20486)</f>
        <v>1.21</v>
      </c>
      <c r="D20487" s="98">
        <f>AVERAGE(C$10:C20487)</f>
        <v>1.0581384900869168</v>
      </c>
      <c r="E20487" s="2"/>
      <c r="G20487" s="23"/>
    </row>
    <row r="20488" spans="1:7" customFormat="1">
      <c r="A20488" s="4">
        <v>43126</v>
      </c>
      <c r="B20488">
        <v>1.42</v>
      </c>
      <c r="C20488">
        <f>IFERROR(((VLOOKUP(A20488,'Interest Rates-10yr'!$A$9:$C$15239,2,FALSE))-B20488),C20487)</f>
        <v>1.2400000000000002</v>
      </c>
      <c r="D20488" s="98">
        <f>AVERAGE(C$10:C20488)</f>
        <v>1.0581473704770685</v>
      </c>
      <c r="E20488" s="2"/>
      <c r="G20488" s="23"/>
    </row>
    <row r="20489" spans="1:7" customFormat="1">
      <c r="A20489" s="4">
        <v>43127</v>
      </c>
      <c r="B20489">
        <v>1.42</v>
      </c>
      <c r="C20489">
        <f>IFERROR(((VLOOKUP(A20489,'Interest Rates-10yr'!$A$9:$C$15239,2,FALSE))-B20489),C20488)</f>
        <v>1.2400000000000002</v>
      </c>
      <c r="D20489" s="98">
        <f>AVERAGE(C$10:C20489)</f>
        <v>1.0581562499999946</v>
      </c>
      <c r="E20489" s="2"/>
      <c r="G20489" s="23"/>
    </row>
    <row r="20490" spans="1:7" customFormat="1">
      <c r="A20490" s="4">
        <v>43128</v>
      </c>
      <c r="B20490">
        <v>1.42</v>
      </c>
      <c r="C20490">
        <f>IFERROR(((VLOOKUP(A20490,'Interest Rates-10yr'!$A$9:$C$15239,2,FALSE))-B20490),C20489)</f>
        <v>1.2400000000000002</v>
      </c>
      <c r="D20490" s="98">
        <f>AVERAGE(C$10:C20490)</f>
        <v>1.058165128655822</v>
      </c>
      <c r="E20490" s="2"/>
      <c r="G20490" s="23"/>
    </row>
    <row r="20491" spans="1:7" customFormat="1">
      <c r="A20491" s="4">
        <v>43129</v>
      </c>
      <c r="B20491">
        <v>1.42</v>
      </c>
      <c r="C20491">
        <f>IFERROR(((VLOOKUP(A20491,'Interest Rates-10yr'!$A$9:$C$15239,2,FALSE))-B20491),C20490)</f>
        <v>1.2800000000000002</v>
      </c>
      <c r="D20491" s="98">
        <f>AVERAGE(C$10:C20491)</f>
        <v>1.0581759593789615</v>
      </c>
      <c r="E20491" s="2"/>
      <c r="G20491" s="23"/>
    </row>
    <row r="20492" spans="1:7" customFormat="1">
      <c r="A20492" s="4">
        <v>43130</v>
      </c>
      <c r="B20492">
        <v>1.42</v>
      </c>
      <c r="C20492">
        <f>IFERROR(((VLOOKUP(A20492,'Interest Rates-10yr'!$A$9:$C$15239,2,FALSE))-B20492),C20491)</f>
        <v>1.31</v>
      </c>
      <c r="D20492" s="98">
        <f>AVERAGE(C$10:C20492)</f>
        <v>1.0581882536737728</v>
      </c>
      <c r="E20492" s="2"/>
      <c r="G20492" s="23"/>
    </row>
    <row r="20493" spans="1:7" customFormat="1">
      <c r="A20493" s="4">
        <v>43131</v>
      </c>
      <c r="B20493">
        <v>1.34</v>
      </c>
      <c r="C20493">
        <f>IFERROR(((VLOOKUP(A20493,'Interest Rates-10yr'!$A$9:$C$15239,2,FALSE))-B20493),C20492)</f>
        <v>1.3800000000000001</v>
      </c>
      <c r="D20493" s="98">
        <f>AVERAGE(C$10:C20493)</f>
        <v>1.0582039640695124</v>
      </c>
      <c r="E20493" s="2"/>
      <c r="G20493" s="23"/>
    </row>
    <row r="20494" spans="1:7" customFormat="1">
      <c r="A20494" s="4">
        <v>43132</v>
      </c>
      <c r="B20494">
        <v>1.42</v>
      </c>
      <c r="C20494">
        <f>IFERROR(((VLOOKUP(A20494,'Interest Rates-10yr'!$A$9:$C$15239,2,FALSE))-B20494),C20493)</f>
        <v>1.3599999999999999</v>
      </c>
      <c r="D20494" s="98">
        <f>AVERAGE(C$10:C20494)</f>
        <v>1.0582186966072684</v>
      </c>
      <c r="E20494" s="2"/>
      <c r="G20494" s="23"/>
    </row>
    <row r="20495" spans="1:7" customFormat="1">
      <c r="A20495" s="4">
        <v>43133</v>
      </c>
      <c r="B20495">
        <v>1.42</v>
      </c>
      <c r="C20495">
        <f>IFERROR(((VLOOKUP(A20495,'Interest Rates-10yr'!$A$9:$C$15239,2,FALSE))-B20495),C20494)</f>
        <v>1.42</v>
      </c>
      <c r="D20495" s="98">
        <f>AVERAGE(C$10:C20495)</f>
        <v>1.0582363565361657</v>
      </c>
      <c r="E20495" s="2"/>
      <c r="G20495" s="23"/>
    </row>
    <row r="20496" spans="1:7" customFormat="1">
      <c r="A20496" s="4">
        <v>43134</v>
      </c>
      <c r="B20496">
        <v>1.42</v>
      </c>
      <c r="C20496">
        <f>IFERROR(((VLOOKUP(A20496,'Interest Rates-10yr'!$A$9:$C$15239,2,FALSE))-B20496),C20495)</f>
        <v>1.42</v>
      </c>
      <c r="D20496" s="98">
        <f>AVERAGE(C$10:C20496)</f>
        <v>1.0582540147410497</v>
      </c>
      <c r="E20496" s="2"/>
      <c r="G20496" s="23"/>
    </row>
    <row r="20497" spans="1:7" customFormat="1">
      <c r="A20497" s="4">
        <v>43135</v>
      </c>
      <c r="B20497">
        <v>1.42</v>
      </c>
      <c r="C20497">
        <f>IFERROR(((VLOOKUP(A20497,'Interest Rates-10yr'!$A$9:$C$15239,2,FALSE))-B20497),C20496)</f>
        <v>1.42</v>
      </c>
      <c r="D20497" s="98">
        <f>AVERAGE(C$10:C20497)</f>
        <v>1.0582716712221734</v>
      </c>
      <c r="E20497" s="2"/>
      <c r="G20497" s="23"/>
    </row>
    <row r="20498" spans="1:7" customFormat="1">
      <c r="A20498" s="4">
        <v>43136</v>
      </c>
      <c r="B20498">
        <v>1.42</v>
      </c>
      <c r="C20498">
        <f>IFERROR(((VLOOKUP(A20498,'Interest Rates-10yr'!$A$9:$C$15239,2,FALSE))-B20498),C20497)</f>
        <v>1.35</v>
      </c>
      <c r="D20498" s="98">
        <f>AVERAGE(C$10:C20498)</f>
        <v>1.0582859095124157</v>
      </c>
      <c r="E20498" s="2"/>
      <c r="G20498" s="23"/>
    </row>
    <row r="20499" spans="1:7" customFormat="1">
      <c r="A20499" s="4">
        <v>43137</v>
      </c>
      <c r="B20499">
        <v>1.42</v>
      </c>
      <c r="C20499">
        <f>IFERROR(((VLOOKUP(A20499,'Interest Rates-10yr'!$A$9:$C$15239,2,FALSE))-B20499),C20498)</f>
        <v>1.37</v>
      </c>
      <c r="D20499" s="98">
        <f>AVERAGE(C$10:C20499)</f>
        <v>1.0583011224987742</v>
      </c>
      <c r="E20499" s="2"/>
      <c r="G20499" s="23"/>
    </row>
    <row r="20500" spans="1:7" customFormat="1">
      <c r="A20500" s="4">
        <v>43138</v>
      </c>
      <c r="B20500">
        <v>1.42</v>
      </c>
      <c r="C20500">
        <f>IFERROR(((VLOOKUP(A20500,'Interest Rates-10yr'!$A$9:$C$15239,2,FALSE))-B20500),C20499)</f>
        <v>1.42</v>
      </c>
      <c r="D20500" s="98">
        <f>AVERAGE(C$10:C20500)</f>
        <v>1.0583187740959388</v>
      </c>
      <c r="E20500" s="2"/>
      <c r="G20500" s="23"/>
    </row>
    <row r="20501" spans="1:7" customFormat="1">
      <c r="A20501" s="4">
        <v>43139</v>
      </c>
      <c r="B20501">
        <v>1.42</v>
      </c>
      <c r="C20501">
        <f>IFERROR(((VLOOKUP(A20501,'Interest Rates-10yr'!$A$9:$C$15239,2,FALSE))-B20501),C20500)</f>
        <v>1.4300000000000002</v>
      </c>
      <c r="D20501" s="98">
        <f>AVERAGE(C$10:C20501)</f>
        <v>1.0583369119656394</v>
      </c>
      <c r="E20501" s="2"/>
      <c r="G20501" s="23"/>
    </row>
    <row r="20502" spans="1:7" customFormat="1">
      <c r="A20502" s="4">
        <v>43140</v>
      </c>
      <c r="B20502">
        <v>1.42</v>
      </c>
      <c r="C20502">
        <f>IFERROR(((VLOOKUP(A20502,'Interest Rates-10yr'!$A$9:$C$15239,2,FALSE))-B20502),C20501)</f>
        <v>1.4100000000000001</v>
      </c>
      <c r="D20502" s="98">
        <f>AVERAGE(C$10:C20502)</f>
        <v>1.0583540721221822</v>
      </c>
      <c r="E20502" s="2"/>
      <c r="G20502" s="23"/>
    </row>
    <row r="20503" spans="1:7" customFormat="1">
      <c r="A20503" s="4">
        <v>43141</v>
      </c>
      <c r="B20503">
        <v>1.42</v>
      </c>
      <c r="C20503">
        <f>IFERROR(((VLOOKUP(A20503,'Interest Rates-10yr'!$A$9:$C$15239,2,FALSE))-B20503),C20502)</f>
        <v>1.4100000000000001</v>
      </c>
      <c r="D20503" s="98">
        <f>AVERAGE(C$10:C20503)</f>
        <v>1.0583712306040736</v>
      </c>
      <c r="E20503" s="2"/>
      <c r="G20503" s="23"/>
    </row>
    <row r="20504" spans="1:7" customFormat="1">
      <c r="A20504" s="4">
        <v>43142</v>
      </c>
      <c r="B20504">
        <v>1.42</v>
      </c>
      <c r="C20504">
        <f>IFERROR(((VLOOKUP(A20504,'Interest Rates-10yr'!$A$9:$C$15239,2,FALSE))-B20504),C20503)</f>
        <v>1.4100000000000001</v>
      </c>
      <c r="D20504" s="98">
        <f>AVERAGE(C$10:C20504)</f>
        <v>1.0583883874115581</v>
      </c>
      <c r="E20504" s="2"/>
      <c r="G20504" s="23"/>
    </row>
    <row r="20505" spans="1:7" customFormat="1">
      <c r="A20505" s="4">
        <v>43143</v>
      </c>
      <c r="B20505">
        <v>1.42</v>
      </c>
      <c r="C20505">
        <f>IFERROR(((VLOOKUP(A20505,'Interest Rates-10yr'!$A$9:$C$15239,2,FALSE))-B20505),C20504)</f>
        <v>1.44</v>
      </c>
      <c r="D20505" s="98">
        <f>AVERAGE(C$10:C20505)</f>
        <v>1.0584070062451152</v>
      </c>
      <c r="E20505" s="2"/>
      <c r="G20505" s="23"/>
    </row>
    <row r="20506" spans="1:7" customFormat="1">
      <c r="A20506" s="4">
        <v>43144</v>
      </c>
      <c r="B20506">
        <v>1.42</v>
      </c>
      <c r="C20506">
        <f>IFERROR(((VLOOKUP(A20506,'Interest Rates-10yr'!$A$9:$C$15239,2,FALSE))-B20506),C20505)</f>
        <v>1.4100000000000001</v>
      </c>
      <c r="D20506" s="98">
        <f>AVERAGE(C$10:C20506)</f>
        <v>1.0584241596331112</v>
      </c>
      <c r="E20506" s="2"/>
      <c r="G20506" s="23"/>
    </row>
    <row r="20507" spans="1:7" customFormat="1">
      <c r="A20507" s="4">
        <v>43145</v>
      </c>
      <c r="B20507">
        <v>1.42</v>
      </c>
      <c r="C20507">
        <f>IFERROR(((VLOOKUP(A20507,'Interest Rates-10yr'!$A$9:$C$15239,2,FALSE))-B20507),C20506)</f>
        <v>1.4900000000000002</v>
      </c>
      <c r="D20507" s="98">
        <f>AVERAGE(C$10:C20507)</f>
        <v>1.05844521416723</v>
      </c>
      <c r="E20507" s="2"/>
      <c r="G20507" s="23"/>
    </row>
    <row r="20508" spans="1:7" customFormat="1">
      <c r="A20508" s="4">
        <v>43146</v>
      </c>
      <c r="B20508">
        <v>1.42</v>
      </c>
      <c r="C20508">
        <f>IFERROR(((VLOOKUP(A20508,'Interest Rates-10yr'!$A$9:$C$15239,2,FALSE))-B20508),C20507)</f>
        <v>1.48</v>
      </c>
      <c r="D20508" s="98">
        <f>AVERAGE(C$10:C20508)</f>
        <v>1.0584657788184733</v>
      </c>
      <c r="E20508" s="2"/>
      <c r="G20508" s="23"/>
    </row>
    <row r="20509" spans="1:7" customFormat="1">
      <c r="A20509" s="4">
        <v>43147</v>
      </c>
      <c r="B20509">
        <v>1.42</v>
      </c>
      <c r="C20509">
        <f>IFERROR(((VLOOKUP(A20509,'Interest Rates-10yr'!$A$9:$C$15239,2,FALSE))-B20509),C20508)</f>
        <v>1.4500000000000002</v>
      </c>
      <c r="D20509" s="98">
        <f>AVERAGE(C$10:C20509)</f>
        <v>1.0584848780487748</v>
      </c>
      <c r="E20509" s="2"/>
      <c r="G20509" s="23"/>
    </row>
    <row r="20510" spans="1:7" customFormat="1">
      <c r="A20510" s="4">
        <v>43148</v>
      </c>
      <c r="B20510">
        <v>1.42</v>
      </c>
      <c r="C20510">
        <f>IFERROR(((VLOOKUP(A20510,'Interest Rates-10yr'!$A$9:$C$15239,2,FALSE))-B20510),C20509)</f>
        <v>1.4500000000000002</v>
      </c>
      <c r="D20510" s="98">
        <f>AVERAGE(C$10:C20510)</f>
        <v>1.0585039754158276</v>
      </c>
      <c r="E20510" s="2"/>
      <c r="G20510" s="23"/>
    </row>
    <row r="20511" spans="1:7" customFormat="1">
      <c r="A20511" s="4">
        <v>43149</v>
      </c>
      <c r="B20511">
        <v>1.42</v>
      </c>
      <c r="C20511">
        <f>IFERROR(((VLOOKUP(A20511,'Interest Rates-10yr'!$A$9:$C$15239,2,FALSE))-B20511),C20510)</f>
        <v>1.4500000000000002</v>
      </c>
      <c r="D20511" s="98">
        <f>AVERAGE(C$10:C20511)</f>
        <v>1.0585230709199045</v>
      </c>
      <c r="E20511" s="2"/>
      <c r="G20511" s="23"/>
    </row>
    <row r="20512" spans="1:7" customFormat="1">
      <c r="A20512" s="4">
        <v>43150</v>
      </c>
      <c r="B20512">
        <v>1.42</v>
      </c>
      <c r="C20512">
        <f>IFERROR(((VLOOKUP(A20512,'Interest Rates-10yr'!$A$9:$C$15239,2,FALSE))-B20512),C20511)</f>
        <v>1.4500000000000002</v>
      </c>
      <c r="D20512" s="98">
        <f>AVERAGE(C$10:C20512)</f>
        <v>1.058542164561278</v>
      </c>
      <c r="E20512" s="2"/>
      <c r="G20512" s="23"/>
    </row>
    <row r="20513" spans="1:7" customFormat="1">
      <c r="A20513" s="4">
        <v>43151</v>
      </c>
      <c r="B20513">
        <v>1.42</v>
      </c>
      <c r="C20513">
        <f>IFERROR(((VLOOKUP(A20513,'Interest Rates-10yr'!$A$9:$C$15239,2,FALSE))-B20513),C20512)</f>
        <v>1.46</v>
      </c>
      <c r="D20513" s="98">
        <f>AVERAGE(C$10:C20513)</f>
        <v>1.0585617440499357</v>
      </c>
      <c r="E20513" s="2"/>
      <c r="G20513" s="23"/>
    </row>
    <row r="20514" spans="1:7" customFormat="1">
      <c r="A20514" s="4">
        <v>43152</v>
      </c>
      <c r="B20514">
        <v>1.42</v>
      </c>
      <c r="C20514">
        <f>IFERROR(((VLOOKUP(A20514,'Interest Rates-10yr'!$A$9:$C$15239,2,FALSE))-B20514),C20513)</f>
        <v>1.52</v>
      </c>
      <c r="D20514" s="98">
        <f>AVERAGE(C$10:C20514)</f>
        <v>1.0585842477444469</v>
      </c>
      <c r="E20514" s="2"/>
      <c r="G20514" s="23"/>
    </row>
    <row r="20515" spans="1:7" customFormat="1">
      <c r="A20515" s="4">
        <v>43153</v>
      </c>
      <c r="B20515">
        <v>1.42</v>
      </c>
      <c r="C20515">
        <f>IFERROR(((VLOOKUP(A20515,'Interest Rates-10yr'!$A$9:$C$15239,2,FALSE))-B20515),C20514)</f>
        <v>1.5</v>
      </c>
      <c r="D20515" s="98">
        <f>AVERAGE(C$10:C20515)</f>
        <v>1.0586057739198227</v>
      </c>
      <c r="E20515" s="2"/>
      <c r="G20515" s="23"/>
    </row>
    <row r="20516" spans="1:7" customFormat="1">
      <c r="A20516" s="4">
        <v>43154</v>
      </c>
      <c r="B20516">
        <v>1.42</v>
      </c>
      <c r="C20516">
        <f>IFERROR(((VLOOKUP(A20516,'Interest Rates-10yr'!$A$9:$C$15239,2,FALSE))-B20516),C20515)</f>
        <v>1.46</v>
      </c>
      <c r="D20516" s="98">
        <f>AVERAGE(C$10:C20516)</f>
        <v>1.0586253474423311</v>
      </c>
      <c r="E20516" s="2"/>
      <c r="G20516" s="23"/>
    </row>
    <row r="20517" spans="1:7" customFormat="1">
      <c r="A20517" s="4">
        <v>43155</v>
      </c>
      <c r="B20517">
        <v>1.42</v>
      </c>
      <c r="C20517">
        <f>IFERROR(((VLOOKUP(A20517,'Interest Rates-10yr'!$A$9:$C$15239,2,FALSE))-B20517),C20516)</f>
        <v>1.46</v>
      </c>
      <c r="D20517" s="98">
        <f>AVERAGE(C$10:C20517)</f>
        <v>1.0586449190559724</v>
      </c>
      <c r="E20517" s="2"/>
      <c r="G20517" s="23"/>
    </row>
    <row r="20518" spans="1:7" customFormat="1">
      <c r="A20518" s="4">
        <v>43156</v>
      </c>
      <c r="B20518">
        <v>1.42</v>
      </c>
      <c r="C20518">
        <f>IFERROR(((VLOOKUP(A20518,'Interest Rates-10yr'!$A$9:$C$15239,2,FALSE))-B20518),C20517)</f>
        <v>1.46</v>
      </c>
      <c r="D20518" s="98">
        <f>AVERAGE(C$10:C20518)</f>
        <v>1.0586644887610259</v>
      </c>
      <c r="E20518" s="2"/>
      <c r="G20518" s="23"/>
    </row>
    <row r="20519" spans="1:7" customFormat="1">
      <c r="A20519" s="4">
        <v>43157</v>
      </c>
      <c r="B20519">
        <v>1.42</v>
      </c>
      <c r="C20519">
        <f>IFERROR(((VLOOKUP(A20519,'Interest Rates-10yr'!$A$9:$C$15239,2,FALSE))-B20519),C20518)</f>
        <v>1.44</v>
      </c>
      <c r="D20519" s="98">
        <f>AVERAGE(C$10:C20519)</f>
        <v>1.0586830814236898</v>
      </c>
      <c r="E20519" s="2"/>
      <c r="G20519" s="23"/>
    </row>
    <row r="20520" spans="1:7" customFormat="1">
      <c r="A20520" s="4">
        <v>43158</v>
      </c>
      <c r="B20520">
        <v>1.42</v>
      </c>
      <c r="C20520">
        <f>IFERROR(((VLOOKUP(A20520,'Interest Rates-10yr'!$A$9:$C$15239,2,FALSE))-B20520),C20519)</f>
        <v>1.48</v>
      </c>
      <c r="D20520" s="98">
        <f>AVERAGE(C$10:C20520)</f>
        <v>1.0587036224464863</v>
      </c>
      <c r="E20520" s="2"/>
      <c r="G20520" s="23"/>
    </row>
    <row r="20521" spans="1:7" customFormat="1">
      <c r="A20521" s="4">
        <v>43159</v>
      </c>
      <c r="B20521">
        <v>1.35</v>
      </c>
      <c r="C20521">
        <f>IFERROR(((VLOOKUP(A20521,'Interest Rates-10yr'!$A$9:$C$15239,2,FALSE))-B20521),C20520)</f>
        <v>1.52</v>
      </c>
      <c r="D20521" s="98">
        <f>AVERAGE(C$10:C20521)</f>
        <v>1.058726111544456</v>
      </c>
      <c r="E20521" s="2"/>
      <c r="G20521" s="23"/>
    </row>
    <row r="20522" spans="1:7" customFormat="1">
      <c r="A20522" s="4">
        <v>43160</v>
      </c>
      <c r="B20522">
        <v>1.42</v>
      </c>
      <c r="C20522">
        <f>IFERROR(((VLOOKUP(A20522,'Interest Rates-10yr'!$A$9:$C$15239,2,FALSE))-B20522),C20521)</f>
        <v>1.3900000000000001</v>
      </c>
      <c r="D20522" s="98">
        <f>AVERAGE(C$10:C20522)</f>
        <v>1.0587422610052104</v>
      </c>
      <c r="E20522" s="2"/>
      <c r="G20522" s="23"/>
    </row>
    <row r="20523" spans="1:7" customFormat="1">
      <c r="A20523" s="4">
        <v>43161</v>
      </c>
      <c r="B20523">
        <v>1.42</v>
      </c>
      <c r="C20523">
        <f>IFERROR(((VLOOKUP(A20523,'Interest Rates-10yr'!$A$9:$C$15239,2,FALSE))-B20523),C20522)</f>
        <v>1.44</v>
      </c>
      <c r="D20523" s="98">
        <f>AVERAGE(C$10:C20523)</f>
        <v>1.0587608462513347</v>
      </c>
      <c r="E20523" s="2"/>
      <c r="G20523" s="23"/>
    </row>
    <row r="20524" spans="1:7" customFormat="1">
      <c r="A20524" s="4">
        <v>43162</v>
      </c>
      <c r="B20524">
        <v>1.42</v>
      </c>
      <c r="C20524">
        <f>IFERROR(((VLOOKUP(A20524,'Interest Rates-10yr'!$A$9:$C$15239,2,FALSE))-B20524),C20523)</f>
        <v>1.44</v>
      </c>
      <c r="D20524" s="98">
        <f>AVERAGE(C$10:C20524)</f>
        <v>1.0587794296855899</v>
      </c>
      <c r="E20524" s="2"/>
      <c r="G20524" s="23"/>
    </row>
    <row r="20525" spans="1:7" customFormat="1">
      <c r="A20525" s="4">
        <v>43163</v>
      </c>
      <c r="B20525">
        <v>1.42</v>
      </c>
      <c r="C20525">
        <f>IFERROR(((VLOOKUP(A20525,'Interest Rates-10yr'!$A$9:$C$15239,2,FALSE))-B20525),C20524)</f>
        <v>1.44</v>
      </c>
      <c r="D20525" s="98">
        <f>AVERAGE(C$10:C20525)</f>
        <v>1.0587980113082411</v>
      </c>
      <c r="E20525" s="2"/>
      <c r="G20525" s="23"/>
    </row>
    <row r="20526" spans="1:7" customFormat="1">
      <c r="A20526" s="4">
        <v>43164</v>
      </c>
      <c r="B20526">
        <v>1.42</v>
      </c>
      <c r="C20526">
        <f>IFERROR(((VLOOKUP(A20526,'Interest Rates-10yr'!$A$9:$C$15239,2,FALSE))-B20526),C20525)</f>
        <v>1.46</v>
      </c>
      <c r="D20526" s="98">
        <f>AVERAGE(C$10:C20526)</f>
        <v>1.0588175659209376</v>
      </c>
      <c r="E20526" s="2"/>
      <c r="G20526" s="23"/>
    </row>
    <row r="20527" spans="1:7" customFormat="1">
      <c r="A20527" s="4">
        <v>43165</v>
      </c>
      <c r="B20527">
        <v>1.42</v>
      </c>
      <c r="C20527">
        <f>IFERROR(((VLOOKUP(A20527,'Interest Rates-10yr'!$A$9:$C$15239,2,FALSE))-B20527),C20526)</f>
        <v>1.46</v>
      </c>
      <c r="D20527" s="98">
        <f>AVERAGE(C$10:C20527)</f>
        <v>1.0588371186275405</v>
      </c>
      <c r="E20527" s="2"/>
      <c r="G20527" s="23"/>
    </row>
    <row r="20528" spans="1:7" customFormat="1">
      <c r="A20528" s="4">
        <v>43166</v>
      </c>
      <c r="B20528">
        <v>1.42</v>
      </c>
      <c r="C20528">
        <f>IFERROR(((VLOOKUP(A20528,'Interest Rates-10yr'!$A$9:$C$15239,2,FALSE))-B20528),C20527)</f>
        <v>1.4700000000000002</v>
      </c>
      <c r="D20528" s="98">
        <f>AVERAGE(C$10:C20528)</f>
        <v>1.0588571567815135</v>
      </c>
      <c r="E20528" s="2"/>
      <c r="G20528" s="23"/>
    </row>
    <row r="20529" spans="1:7" customFormat="1">
      <c r="A20529" s="4">
        <v>43167</v>
      </c>
      <c r="B20529">
        <v>1.42</v>
      </c>
      <c r="C20529">
        <f>IFERROR(((VLOOKUP(A20529,'Interest Rates-10yr'!$A$9:$C$15239,2,FALSE))-B20529),C20528)</f>
        <v>1.44</v>
      </c>
      <c r="D20529" s="98">
        <f>AVERAGE(C$10:C20529)</f>
        <v>1.0588757309941459</v>
      </c>
      <c r="E20529" s="2"/>
      <c r="G20529" s="23"/>
    </row>
    <row r="20530" spans="1:7" customFormat="1">
      <c r="A20530" s="4">
        <v>43168</v>
      </c>
      <c r="B20530">
        <v>1.42</v>
      </c>
      <c r="C20530">
        <f>IFERROR(((VLOOKUP(A20530,'Interest Rates-10yr'!$A$9:$C$15239,2,FALSE))-B20530),C20529)</f>
        <v>1.48</v>
      </c>
      <c r="D20530" s="98">
        <f>AVERAGE(C$10:C20530)</f>
        <v>1.0588962526192618</v>
      </c>
      <c r="E20530" s="2"/>
      <c r="G20530" s="23"/>
    </row>
    <row r="20531" spans="1:7" customFormat="1">
      <c r="A20531" s="4">
        <v>43169</v>
      </c>
      <c r="B20531">
        <v>1.42</v>
      </c>
      <c r="C20531">
        <f>IFERROR(((VLOOKUP(A20531,'Interest Rates-10yr'!$A$9:$C$15239,2,FALSE))-B20531),C20530)</f>
        <v>1.48</v>
      </c>
      <c r="D20531" s="98">
        <f>AVERAGE(C$10:C20531)</f>
        <v>1.0589167722444144</v>
      </c>
      <c r="E20531" s="2"/>
      <c r="G20531" s="23"/>
    </row>
    <row r="20532" spans="1:7" customFormat="1">
      <c r="A20532" s="4">
        <v>43170</v>
      </c>
      <c r="B20532">
        <v>1.42</v>
      </c>
      <c r="C20532">
        <f>IFERROR(((VLOOKUP(A20532,'Interest Rates-10yr'!$A$9:$C$15239,2,FALSE))-B20532),C20531)</f>
        <v>1.48</v>
      </c>
      <c r="D20532" s="98">
        <f>AVERAGE(C$10:C20532)</f>
        <v>1.0589372898698959</v>
      </c>
      <c r="E20532" s="2"/>
      <c r="G20532" s="23"/>
    </row>
    <row r="20533" spans="1:7" customFormat="1">
      <c r="A20533" s="4">
        <v>43171</v>
      </c>
      <c r="B20533">
        <v>1.42</v>
      </c>
      <c r="C20533">
        <f>IFERROR(((VLOOKUP(A20533,'Interest Rates-10yr'!$A$9:$C$15239,2,FALSE))-B20533),C20532)</f>
        <v>1.4500000000000002</v>
      </c>
      <c r="D20533" s="98">
        <f>AVERAGE(C$10:C20533)</f>
        <v>1.0589563437926268</v>
      </c>
      <c r="E20533" s="2"/>
      <c r="G20533" s="23"/>
    </row>
    <row r="20534" spans="1:7" customFormat="1">
      <c r="A20534" s="4">
        <v>43172</v>
      </c>
      <c r="B20534">
        <v>1.42</v>
      </c>
      <c r="C20534">
        <f>IFERROR(((VLOOKUP(A20534,'Interest Rates-10yr'!$A$9:$C$15239,2,FALSE))-B20534),C20533)</f>
        <v>1.42</v>
      </c>
      <c r="D20534" s="98">
        <f>AVERAGE(C$10:C20534)</f>
        <v>1.0589739342265467</v>
      </c>
      <c r="E20534" s="2"/>
      <c r="G20534" s="23"/>
    </row>
    <row r="20535" spans="1:7" customFormat="1">
      <c r="A20535" s="4">
        <v>43173</v>
      </c>
      <c r="B20535">
        <v>1.42</v>
      </c>
      <c r="C20535">
        <f>IFERROR(((VLOOKUP(A20535,'Interest Rates-10yr'!$A$9:$C$15239,2,FALSE))-B20535),C20534)</f>
        <v>1.3900000000000001</v>
      </c>
      <c r="D20535" s="98">
        <f>AVERAGE(C$10:C20535)</f>
        <v>1.0589900613855534</v>
      </c>
      <c r="E20535" s="2"/>
      <c r="G20535" s="23"/>
    </row>
    <row r="20536" spans="1:7" customFormat="1">
      <c r="A20536" s="4">
        <v>43174</v>
      </c>
      <c r="B20536">
        <v>1.43</v>
      </c>
      <c r="C20536">
        <f>IFERROR(((VLOOKUP(A20536,'Interest Rates-10yr'!$A$9:$C$15239,2,FALSE))-B20536),C20535)</f>
        <v>1.39</v>
      </c>
      <c r="D20536" s="98">
        <f>AVERAGE(C$10:C20536)</f>
        <v>1.0590061869732483</v>
      </c>
      <c r="E20536" s="2"/>
      <c r="G20536" s="23"/>
    </row>
    <row r="20537" spans="1:7" customFormat="1">
      <c r="A20537" s="4">
        <v>43175</v>
      </c>
      <c r="B20537">
        <v>1.43</v>
      </c>
      <c r="C20537">
        <f>IFERROR(((VLOOKUP(A20537,'Interest Rates-10yr'!$A$9:$C$15239,2,FALSE))-B20537),C20536)</f>
        <v>1.4200000000000002</v>
      </c>
      <c r="D20537" s="98">
        <f>AVERAGE(C$10:C20537)</f>
        <v>1.0590237724084113</v>
      </c>
      <c r="E20537" s="2"/>
      <c r="G20537" s="23"/>
    </row>
    <row r="20538" spans="1:7" customFormat="1">
      <c r="A20538" s="4">
        <v>43176</v>
      </c>
      <c r="B20538">
        <v>1.43</v>
      </c>
      <c r="C20538">
        <f>IFERROR(((VLOOKUP(A20538,'Interest Rates-10yr'!$A$9:$C$15239,2,FALSE))-B20538),C20537)</f>
        <v>1.4200000000000002</v>
      </c>
      <c r="D20538" s="98">
        <f>AVERAGE(C$10:C20538)</f>
        <v>1.0590413561303458</v>
      </c>
      <c r="E20538" s="2"/>
      <c r="G20538" s="23"/>
    </row>
    <row r="20539" spans="1:7" customFormat="1">
      <c r="A20539" s="4">
        <v>43177</v>
      </c>
      <c r="B20539">
        <v>1.43</v>
      </c>
      <c r="C20539">
        <f>IFERROR(((VLOOKUP(A20539,'Interest Rates-10yr'!$A$9:$C$15239,2,FALSE))-B20539),C20538)</f>
        <v>1.4200000000000002</v>
      </c>
      <c r="D20539" s="98">
        <f>AVERAGE(C$10:C20539)</f>
        <v>1.0590589381393019</v>
      </c>
      <c r="E20539" s="2"/>
      <c r="G20539" s="23"/>
    </row>
    <row r="20540" spans="1:7" customFormat="1">
      <c r="A20540" s="4">
        <v>43178</v>
      </c>
      <c r="B20540">
        <v>1.43</v>
      </c>
      <c r="C20540">
        <f>IFERROR(((VLOOKUP(A20540,'Interest Rates-10yr'!$A$9:$C$15239,2,FALSE))-B20540),C20539)</f>
        <v>1.4200000000000002</v>
      </c>
      <c r="D20540" s="98">
        <f>AVERAGE(C$10:C20540)</f>
        <v>1.0590765184355297</v>
      </c>
      <c r="E20540" s="2"/>
      <c r="G20540" s="23"/>
    </row>
    <row r="20541" spans="1:7" customFormat="1">
      <c r="A20541" s="4">
        <v>43179</v>
      </c>
      <c r="B20541">
        <v>1.44</v>
      </c>
      <c r="C20541">
        <f>IFERROR(((VLOOKUP(A20541,'Interest Rates-10yr'!$A$9:$C$15239,2,FALSE))-B20541),C20540)</f>
        <v>1.4500000000000002</v>
      </c>
      <c r="D20541" s="98">
        <f>AVERAGE(C$10:C20541)</f>
        <v>1.0590955581531203</v>
      </c>
      <c r="E20541" s="2"/>
      <c r="G20541" s="23"/>
    </row>
    <row r="20542" spans="1:7" customFormat="1">
      <c r="A20542" s="4">
        <v>43180</v>
      </c>
      <c r="B20542">
        <v>1.44</v>
      </c>
      <c r="C20542">
        <f>IFERROR(((VLOOKUP(A20542,'Interest Rates-10yr'!$A$9:$C$15239,2,FALSE))-B20542),C20541)</f>
        <v>1.4500000000000002</v>
      </c>
      <c r="D20542" s="98">
        <f>AVERAGE(C$10:C20542)</f>
        <v>1.0591145960161625</v>
      </c>
      <c r="E20542" s="2"/>
      <c r="G20542" s="23"/>
    </row>
    <row r="20543" spans="1:7" customFormat="1">
      <c r="A20543" s="4">
        <v>43181</v>
      </c>
      <c r="B20543">
        <v>1.68</v>
      </c>
      <c r="C20543">
        <f>IFERROR(((VLOOKUP(A20543,'Interest Rates-10yr'!$A$9:$C$15239,2,FALSE))-B20543),C20542)</f>
        <v>1.1500000000000001</v>
      </c>
      <c r="D20543" s="98">
        <f>AVERAGE(C$10:C20543)</f>
        <v>1.0591190221096654</v>
      </c>
      <c r="E20543" s="2"/>
      <c r="G20543" s="23"/>
    </row>
    <row r="20544" spans="1:7" customFormat="1">
      <c r="A20544" s="4">
        <v>43182</v>
      </c>
      <c r="B20544">
        <v>1.68</v>
      </c>
      <c r="C20544">
        <f>IFERROR(((VLOOKUP(A20544,'Interest Rates-10yr'!$A$9:$C$15239,2,FALSE))-B20544),C20543)</f>
        <v>1.1399999999999999</v>
      </c>
      <c r="D20544" s="98">
        <f>AVERAGE(C$10:C20544)</f>
        <v>1.0591229607986299</v>
      </c>
      <c r="E20544" s="2"/>
      <c r="G20544" s="23"/>
    </row>
    <row r="20545" spans="1:8">
      <c r="A20545" s="4">
        <v>43183</v>
      </c>
      <c r="B20545">
        <v>1.68</v>
      </c>
      <c r="C20545">
        <f>IFERROR(((VLOOKUP(A20545,'Interest Rates-10yr'!$A$9:$C$15239,2,FALSE))-B20545),C20544)</f>
        <v>1.1399999999999999</v>
      </c>
      <c r="D20545" s="98">
        <f>AVERAGE(C$10:C20545)</f>
        <v>1.0591268991040059</v>
      </c>
      <c r="E20545" s="2"/>
      <c r="H20545"/>
    </row>
    <row r="20546" spans="1:8">
      <c r="A20546" s="4">
        <v>43184</v>
      </c>
      <c r="B20546">
        <v>1.68</v>
      </c>
      <c r="C20546">
        <f>IFERROR(((VLOOKUP(A20546,'Interest Rates-10yr'!$A$9:$C$15239,2,FALSE))-B20546),C20545)</f>
        <v>1.1399999999999999</v>
      </c>
      <c r="D20546" s="98">
        <f>AVERAGE(C$10:C20546)</f>
        <v>1.0591308370258492</v>
      </c>
      <c r="E20546" s="2"/>
      <c r="H20546"/>
    </row>
    <row r="20547" spans="1:8">
      <c r="A20547" s="4">
        <v>43185</v>
      </c>
      <c r="B20547">
        <v>1.68</v>
      </c>
      <c r="C20547">
        <f>IFERROR(((VLOOKUP(A20547,'Interest Rates-10yr'!$A$9:$C$15239,2,FALSE))-B20547),C20546)</f>
        <v>1.1700000000000002</v>
      </c>
      <c r="D20547" s="98">
        <f>AVERAGE(C$10:C20547)</f>
        <v>1.0591362352711979</v>
      </c>
      <c r="E20547" s="2"/>
      <c r="H20547"/>
    </row>
    <row r="20548" spans="1:8">
      <c r="A20548" s="4">
        <v>43186</v>
      </c>
      <c r="B20548">
        <v>1.68</v>
      </c>
      <c r="C20548">
        <f>IFERROR(((VLOOKUP(A20548,'Interest Rates-10yr'!$A$9:$C$15239,2,FALSE))-B20548),C20547)</f>
        <v>1.0999999999999999</v>
      </c>
      <c r="D20548" s="98">
        <f>AVERAGE(C$10:C20548)</f>
        <v>1.0591382248405405</v>
      </c>
      <c r="E20548" s="2"/>
      <c r="H20548"/>
    </row>
    <row r="20549" spans="1:8">
      <c r="A20549" s="4">
        <v>43187</v>
      </c>
      <c r="B20549">
        <v>1.68</v>
      </c>
      <c r="C20549">
        <f>IFERROR(((VLOOKUP(A20549,'Interest Rates-10yr'!$A$9:$C$15239,2,FALSE))-B20549),C20548)</f>
        <v>1.0900000000000001</v>
      </c>
      <c r="D20549" s="98">
        <f>AVERAGE(C$10:C20549)</f>
        <v>1.0591397273612395</v>
      </c>
      <c r="E20549" s="2"/>
      <c r="H20549"/>
    </row>
    <row r="20550" spans="1:8">
      <c r="A20550" s="4">
        <v>43188</v>
      </c>
      <c r="B20550">
        <v>1.68</v>
      </c>
      <c r="C20550">
        <f>IFERROR(((VLOOKUP(A20550,'Interest Rates-10yr'!$A$9:$C$15239,2,FALSE))-B20550),C20549)</f>
        <v>1.0600000000000003</v>
      </c>
      <c r="D20550" s="98">
        <f>AVERAGE(C$10:C20550)</f>
        <v>1.059139769241997</v>
      </c>
      <c r="E20550" s="2"/>
      <c r="H20550"/>
    </row>
    <row r="20551" spans="1:8">
      <c r="A20551" s="4">
        <v>43189</v>
      </c>
      <c r="B20551">
        <v>1.67</v>
      </c>
      <c r="C20551">
        <f>IFERROR(((VLOOKUP(A20551,'Interest Rates-10yr'!$A$9:$C$15239,2,FALSE))-B20551),C20550)</f>
        <v>1.0600000000000003</v>
      </c>
      <c r="D20551" s="98">
        <f>AVERAGE(C$10:C20551)</f>
        <v>1.0591398111186769</v>
      </c>
      <c r="E20551" s="2"/>
      <c r="H20551"/>
    </row>
    <row r="20552" spans="1:8">
      <c r="A20552" s="4">
        <v>43190</v>
      </c>
      <c r="B20552">
        <v>1.67</v>
      </c>
      <c r="C20552">
        <f>IFERROR(((VLOOKUP(A20552,'Interest Rates-10yr'!$A$9:$C$15239,2,FALSE))-B20552),C20551)</f>
        <v>1.0600000000000003</v>
      </c>
      <c r="D20552" s="98">
        <f>AVERAGE(C$10:C20552)</f>
        <v>1.0591398529912801</v>
      </c>
      <c r="E20552" s="2"/>
      <c r="F20552" s="12" t="s">
        <v>166</v>
      </c>
      <c r="G20552" s="23">
        <f>AVERAGE(B20463:B20552)/100</f>
        <v>1.4470000000000018E-2</v>
      </c>
      <c r="H20552" s="23">
        <f>AVERAGE(C20463:C20552)/100</f>
        <v>1.3073333333333333E-2</v>
      </c>
    </row>
    <row r="20553" spans="1:8">
      <c r="A20553" s="4">
        <v>43191</v>
      </c>
      <c r="B20553">
        <v>1.67</v>
      </c>
      <c r="C20553">
        <f>IFERROR(((VLOOKUP(A20553,'Interest Rates-10yr'!$A$9:$C$15239,2,FALSE))-B20553),C20552)</f>
        <v>1.0600000000000003</v>
      </c>
      <c r="D20553" s="98">
        <f>AVERAGE(C$10:C20553)</f>
        <v>1.0591398948598065</v>
      </c>
      <c r="E20553" s="2"/>
      <c r="H20553"/>
    </row>
    <row r="20554" spans="1:8">
      <c r="A20554" s="4">
        <v>43192</v>
      </c>
      <c r="B20554">
        <v>1.68</v>
      </c>
      <c r="C20554">
        <f>IFERROR(((VLOOKUP(A20554,'Interest Rates-10yr'!$A$9:$C$15239,2,FALSE))-B20554),C20553)</f>
        <v>1.05</v>
      </c>
      <c r="D20554" s="98">
        <f>AVERAGE(C$10:C20554)</f>
        <v>1.0591394499878251</v>
      </c>
      <c r="E20554" s="2"/>
      <c r="H20554"/>
    </row>
    <row r="20555" spans="1:8">
      <c r="A20555" s="4">
        <v>43193</v>
      </c>
      <c r="B20555">
        <v>1.69</v>
      </c>
      <c r="C20555">
        <f>IFERROR(((VLOOKUP(A20555,'Interest Rates-10yr'!$A$9:$C$15239,2,FALSE))-B20555),C20554)</f>
        <v>1.1000000000000001</v>
      </c>
      <c r="D20555" s="98">
        <f>AVERAGE(C$10:C20555)</f>
        <v>1.0591414387228593</v>
      </c>
      <c r="E20555" s="2"/>
      <c r="H20555"/>
    </row>
    <row r="20556" spans="1:8">
      <c r="A20556" s="4">
        <v>43194</v>
      </c>
      <c r="B20556">
        <v>1.69</v>
      </c>
      <c r="C20556">
        <f>IFERROR(((VLOOKUP(A20556,'Interest Rates-10yr'!$A$9:$C$15239,2,FALSE))-B20556),C20555)</f>
        <v>1.1000000000000001</v>
      </c>
      <c r="D20556" s="98">
        <f>AVERAGE(C$10:C20556)</f>
        <v>1.0591434272643141</v>
      </c>
      <c r="E20556" s="2"/>
      <c r="H20556"/>
    </row>
    <row r="20557" spans="1:8">
      <c r="A20557" s="4">
        <v>43195</v>
      </c>
      <c r="B20557">
        <v>1.69</v>
      </c>
      <c r="C20557">
        <f>IFERROR(((VLOOKUP(A20557,'Interest Rates-10yr'!$A$9:$C$15239,2,FALSE))-B20557),C20556)</f>
        <v>1.1400000000000001</v>
      </c>
      <c r="D20557" s="98">
        <f>AVERAGE(C$10:C20557)</f>
        <v>1.059147362273694</v>
      </c>
      <c r="E20557" s="2"/>
      <c r="H20557"/>
    </row>
    <row r="20558" spans="1:8">
      <c r="A20558" s="4">
        <v>43196</v>
      </c>
      <c r="B20558">
        <v>1.69</v>
      </c>
      <c r="C20558">
        <f>IFERROR(((VLOOKUP(A20558,'Interest Rates-10yr'!$A$9:$C$15239,2,FALSE))-B20558),C20557)</f>
        <v>1.08</v>
      </c>
      <c r="D20558" s="98">
        <f>AVERAGE(C$10:C20558)</f>
        <v>1.0591483770499714</v>
      </c>
      <c r="E20558" s="2"/>
      <c r="H20558"/>
    </row>
    <row r="20559" spans="1:8">
      <c r="A20559" s="4">
        <v>43197</v>
      </c>
      <c r="B20559">
        <v>1.69</v>
      </c>
      <c r="C20559">
        <f>IFERROR(((VLOOKUP(A20559,'Interest Rates-10yr'!$A$9:$C$15239,2,FALSE))-B20559),C20558)</f>
        <v>1.08</v>
      </c>
      <c r="D20559" s="98">
        <f>AVERAGE(C$10:C20559)</f>
        <v>1.0591493917274875</v>
      </c>
      <c r="E20559" s="2"/>
      <c r="H20559"/>
    </row>
    <row r="20560" spans="1:8">
      <c r="A20560" s="4">
        <v>43198</v>
      </c>
      <c r="B20560">
        <v>1.69</v>
      </c>
      <c r="C20560">
        <f>IFERROR(((VLOOKUP(A20560,'Interest Rates-10yr'!$A$9:$C$15239,2,FALSE))-B20560),C20559)</f>
        <v>1.08</v>
      </c>
      <c r="D20560" s="98">
        <f>AVERAGE(C$10:C20560)</f>
        <v>1.059150406306256</v>
      </c>
      <c r="E20560" s="2"/>
      <c r="H20560"/>
    </row>
    <row r="20561" spans="1:7" customFormat="1">
      <c r="A20561" s="4">
        <v>43199</v>
      </c>
      <c r="B20561">
        <v>1.69</v>
      </c>
      <c r="C20561">
        <f>IFERROR(((VLOOKUP(A20561,'Interest Rates-10yr'!$A$9:$C$15239,2,FALSE))-B20561),C20560)</f>
        <v>1.0899999999999999</v>
      </c>
      <c r="D20561" s="98">
        <f>AVERAGE(C$10:C20561)</f>
        <v>1.0591519073569418</v>
      </c>
      <c r="E20561" s="2"/>
      <c r="G20561" s="23"/>
    </row>
    <row r="20562" spans="1:7" customFormat="1">
      <c r="A20562" s="4">
        <v>43200</v>
      </c>
      <c r="B20562">
        <v>1.69</v>
      </c>
      <c r="C20562">
        <f>IFERROR(((VLOOKUP(A20562,'Interest Rates-10yr'!$A$9:$C$15239,2,FALSE))-B20562),C20561)</f>
        <v>1.1099999999999999</v>
      </c>
      <c r="D20562" s="98">
        <f>AVERAGE(C$10:C20562)</f>
        <v>1.0591543813555135</v>
      </c>
      <c r="E20562" s="2"/>
      <c r="G20562" s="23"/>
    </row>
    <row r="20563" spans="1:7" customFormat="1">
      <c r="A20563" s="4">
        <v>43201</v>
      </c>
      <c r="B20563">
        <v>1.69</v>
      </c>
      <c r="C20563">
        <f>IFERROR(((VLOOKUP(A20563,'Interest Rates-10yr'!$A$9:$C$15239,2,FALSE))-B20563),C20562)</f>
        <v>1.1000000000000001</v>
      </c>
      <c r="D20563" s="98">
        <f>AVERAGE(C$10:C20563)</f>
        <v>1.0591563685900489</v>
      </c>
      <c r="E20563" s="2"/>
      <c r="G20563" s="23"/>
    </row>
    <row r="20564" spans="1:7" customFormat="1">
      <c r="A20564" s="4">
        <v>43202</v>
      </c>
      <c r="B20564">
        <v>1.69</v>
      </c>
      <c r="C20564">
        <f>IFERROR(((VLOOKUP(A20564,'Interest Rates-10yr'!$A$9:$C$15239,2,FALSE))-B20564),C20563)</f>
        <v>1.1400000000000001</v>
      </c>
      <c r="D20564" s="98">
        <f>AVERAGE(C$10:C20564)</f>
        <v>1.0591603016297673</v>
      </c>
      <c r="E20564" s="2"/>
      <c r="G20564" s="23"/>
    </row>
    <row r="20565" spans="1:7" customFormat="1">
      <c r="A20565" s="4">
        <v>43203</v>
      </c>
      <c r="B20565">
        <v>1.69</v>
      </c>
      <c r="C20565">
        <f>IFERROR(((VLOOKUP(A20565,'Interest Rates-10yr'!$A$9:$C$15239,2,FALSE))-B20565),C20564)</f>
        <v>1.1299999999999999</v>
      </c>
      <c r="D20565" s="98">
        <f>AVERAGE(C$10:C20565)</f>
        <v>1.0591637478108518</v>
      </c>
      <c r="E20565" s="2"/>
      <c r="G20565" s="23"/>
    </row>
    <row r="20566" spans="1:7" customFormat="1">
      <c r="A20566" s="4">
        <v>43204</v>
      </c>
      <c r="B20566">
        <v>1.69</v>
      </c>
      <c r="C20566">
        <f>IFERROR(((VLOOKUP(A20566,'Interest Rates-10yr'!$A$9:$C$15239,2,FALSE))-B20566),C20565)</f>
        <v>1.1299999999999999</v>
      </c>
      <c r="D20566" s="98">
        <f>AVERAGE(C$10:C20566)</f>
        <v>1.0591671936566556</v>
      </c>
      <c r="E20566" s="2"/>
      <c r="G20566" s="23"/>
    </row>
    <row r="20567" spans="1:7" customFormat="1">
      <c r="A20567" s="4">
        <v>43205</v>
      </c>
      <c r="B20567">
        <v>1.69</v>
      </c>
      <c r="C20567">
        <f>IFERROR(((VLOOKUP(A20567,'Interest Rates-10yr'!$A$9:$C$15239,2,FALSE))-B20567),C20566)</f>
        <v>1.1299999999999999</v>
      </c>
      <c r="D20567" s="98">
        <f>AVERAGE(C$10:C20567)</f>
        <v>1.0591706391672278</v>
      </c>
      <c r="E20567" s="2"/>
      <c r="G20567" s="23"/>
    </row>
    <row r="20568" spans="1:7" customFormat="1">
      <c r="A20568" s="4">
        <v>43206</v>
      </c>
      <c r="B20568">
        <v>1.69</v>
      </c>
      <c r="C20568">
        <f>IFERROR(((VLOOKUP(A20568,'Interest Rates-10yr'!$A$9:$C$15239,2,FALSE))-B20568),C20567)</f>
        <v>1.1400000000000001</v>
      </c>
      <c r="D20568" s="98">
        <f>AVERAGE(C$10:C20568)</f>
        <v>1.0591745707475981</v>
      </c>
      <c r="E20568" s="2"/>
      <c r="G20568" s="23"/>
    </row>
    <row r="20569" spans="1:7" customFormat="1">
      <c r="A20569" s="4">
        <v>43207</v>
      </c>
      <c r="B20569">
        <v>1.69</v>
      </c>
      <c r="C20569">
        <f>IFERROR(((VLOOKUP(A20569,'Interest Rates-10yr'!$A$9:$C$15239,2,FALSE))-B20569),C20568)</f>
        <v>1.1299999999999999</v>
      </c>
      <c r="D20569" s="98">
        <f>AVERAGE(C$10:C20569)</f>
        <v>1.0591780155641961</v>
      </c>
      <c r="E20569" s="2"/>
      <c r="G20569" s="23"/>
    </row>
    <row r="20570" spans="1:7" customFormat="1">
      <c r="A20570" s="4">
        <v>43208</v>
      </c>
      <c r="B20570">
        <v>1.69</v>
      </c>
      <c r="C20570">
        <f>IFERROR(((VLOOKUP(A20570,'Interest Rates-10yr'!$A$9:$C$15239,2,FALSE))-B20570),C20569)</f>
        <v>1.1800000000000002</v>
      </c>
      <c r="D20570" s="98">
        <f>AVERAGE(C$10:C20570)</f>
        <v>1.0591838918340484</v>
      </c>
      <c r="E20570" s="2"/>
      <c r="G20570" s="23"/>
    </row>
    <row r="20571" spans="1:7" customFormat="1">
      <c r="A20571" s="4">
        <v>43209</v>
      </c>
      <c r="B20571">
        <v>1.69</v>
      </c>
      <c r="C20571">
        <f>IFERROR(((VLOOKUP(A20571,'Interest Rates-10yr'!$A$9:$C$15239,2,FALSE))-B20571),C20570)</f>
        <v>1.23</v>
      </c>
      <c r="D20571" s="98">
        <f>AVERAGE(C$10:C20571)</f>
        <v>1.0591921992024058</v>
      </c>
      <c r="E20571" s="2"/>
      <c r="G20571" s="23"/>
    </row>
    <row r="20572" spans="1:7" customFormat="1">
      <c r="A20572" s="4">
        <v>43210</v>
      </c>
      <c r="B20572">
        <v>1.7</v>
      </c>
      <c r="C20572">
        <f>IFERROR(((VLOOKUP(A20572,'Interest Rates-10yr'!$A$9:$C$15239,2,FALSE))-B20572),C20571)</f>
        <v>1.26</v>
      </c>
      <c r="D20572" s="98">
        <f>AVERAGE(C$10:C20572)</f>
        <v>1.0592019646938613</v>
      </c>
      <c r="E20572" s="2"/>
      <c r="G20572" s="23"/>
    </row>
    <row r="20573" spans="1:7" customFormat="1">
      <c r="A20573" s="4">
        <v>43211</v>
      </c>
      <c r="B20573">
        <v>1.7</v>
      </c>
      <c r="C20573">
        <f>IFERROR(((VLOOKUP(A20573,'Interest Rates-10yr'!$A$9:$C$15239,2,FALSE))-B20573),C20572)</f>
        <v>1.26</v>
      </c>
      <c r="D20573" s="98">
        <f>AVERAGE(C$10:C20573)</f>
        <v>1.0592117292355507</v>
      </c>
      <c r="E20573" s="2"/>
      <c r="G20573" s="23"/>
    </row>
    <row r="20574" spans="1:7" customFormat="1">
      <c r="A20574" s="4">
        <v>43212</v>
      </c>
      <c r="B20574">
        <v>1.7</v>
      </c>
      <c r="C20574">
        <f>IFERROR(((VLOOKUP(A20574,'Interest Rates-10yr'!$A$9:$C$15239,2,FALSE))-B20574),C20573)</f>
        <v>1.26</v>
      </c>
      <c r="D20574" s="98">
        <f>AVERAGE(C$10:C20574)</f>
        <v>1.0592214928276131</v>
      </c>
      <c r="E20574" s="2"/>
      <c r="G20574" s="23"/>
    </row>
    <row r="20575" spans="1:7" customFormat="1">
      <c r="A20575" s="4">
        <v>43213</v>
      </c>
      <c r="B20575">
        <v>1.7</v>
      </c>
      <c r="C20575">
        <f>IFERROR(((VLOOKUP(A20575,'Interest Rates-10yr'!$A$9:$C$15239,2,FALSE))-B20575),C20574)</f>
        <v>1.28</v>
      </c>
      <c r="D20575" s="98">
        <f>AVERAGE(C$10:C20575)</f>
        <v>1.0592322279490354</v>
      </c>
      <c r="E20575" s="2"/>
      <c r="G20575" s="23"/>
    </row>
    <row r="20576" spans="1:7" customFormat="1">
      <c r="A20576" s="4">
        <v>43214</v>
      </c>
      <c r="B20576">
        <v>1.7</v>
      </c>
      <c r="C20576">
        <f>IFERROR(((VLOOKUP(A20576,'Interest Rates-10yr'!$A$9:$C$15239,2,FALSE))-B20576),C20575)</f>
        <v>1.3</v>
      </c>
      <c r="D20576" s="98">
        <f>AVERAGE(C$10:C20576)</f>
        <v>1.0592439344581059</v>
      </c>
      <c r="E20576" s="2"/>
      <c r="G20576" s="23"/>
    </row>
    <row r="20577" spans="1:7" customFormat="1">
      <c r="A20577" s="4">
        <v>43215</v>
      </c>
      <c r="B20577">
        <v>1.7</v>
      </c>
      <c r="C20577">
        <f>IFERROR(((VLOOKUP(A20577,'Interest Rates-10yr'!$A$9:$C$15239,2,FALSE))-B20577),C20576)</f>
        <v>1.3299999999999998</v>
      </c>
      <c r="D20577" s="98">
        <f>AVERAGE(C$10:C20577)</f>
        <v>1.0592570984052831</v>
      </c>
      <c r="E20577" s="2"/>
      <c r="G20577" s="23"/>
    </row>
    <row r="20578" spans="1:7" customFormat="1">
      <c r="A20578" s="4">
        <v>43216</v>
      </c>
      <c r="B20578">
        <v>1.7</v>
      </c>
      <c r="C20578">
        <f>IFERROR(((VLOOKUP(A20578,'Interest Rates-10yr'!$A$9:$C$15239,2,FALSE))-B20578),C20577)</f>
        <v>1.3</v>
      </c>
      <c r="D20578" s="98">
        <f>AVERAGE(C$10:C20578)</f>
        <v>1.059268802566963</v>
      </c>
      <c r="E20578" s="2"/>
      <c r="G20578" s="23"/>
    </row>
    <row r="20579" spans="1:7" customFormat="1">
      <c r="A20579" s="4">
        <v>43217</v>
      </c>
      <c r="B20579">
        <v>1.7</v>
      </c>
      <c r="C20579">
        <f>IFERROR(((VLOOKUP(A20579,'Interest Rates-10yr'!$A$9:$C$15239,2,FALSE))-B20579),C20578)</f>
        <v>1.26</v>
      </c>
      <c r="D20579" s="98">
        <f>AVERAGE(C$10:C20579)</f>
        <v>1.0592785610111746</v>
      </c>
      <c r="E20579" s="2"/>
      <c r="G20579" s="23"/>
    </row>
    <row r="20580" spans="1:7" customFormat="1">
      <c r="A20580" s="4">
        <v>43218</v>
      </c>
      <c r="B20580">
        <v>1.7</v>
      </c>
      <c r="C20580">
        <f>IFERROR(((VLOOKUP(A20580,'Interest Rates-10yr'!$A$9:$C$15239,2,FALSE))-B20580),C20579)</f>
        <v>1.26</v>
      </c>
      <c r="D20580" s="98">
        <f>AVERAGE(C$10:C20580)</f>
        <v>1.0592883185066289</v>
      </c>
      <c r="E20580" s="2"/>
      <c r="G20580" s="23"/>
    </row>
    <row r="20581" spans="1:7" customFormat="1">
      <c r="A20581" s="4">
        <v>43219</v>
      </c>
      <c r="B20581">
        <v>1.7</v>
      </c>
      <c r="C20581">
        <f>IFERROR(((VLOOKUP(A20581,'Interest Rates-10yr'!$A$9:$C$15239,2,FALSE))-B20581),C20580)</f>
        <v>1.26</v>
      </c>
      <c r="D20581" s="98">
        <f>AVERAGE(C$10:C20581)</f>
        <v>1.059298075053464</v>
      </c>
      <c r="E20581" s="2"/>
      <c r="G20581" s="23"/>
    </row>
    <row r="20582" spans="1:7" customFormat="1">
      <c r="A20582" s="4">
        <v>43220</v>
      </c>
      <c r="B20582">
        <v>1.69</v>
      </c>
      <c r="C20582">
        <f>IFERROR(((VLOOKUP(A20582,'Interest Rates-10yr'!$A$9:$C$15239,2,FALSE))-B20582),C20581)</f>
        <v>1.2600000000000002</v>
      </c>
      <c r="D20582" s="98">
        <f>AVERAGE(C$10:C20582)</f>
        <v>1.0593078306518182</v>
      </c>
      <c r="E20582" s="2"/>
      <c r="G20582" s="23"/>
    </row>
    <row r="20583" spans="1:7" customFormat="1">
      <c r="A20583" s="4">
        <v>43221</v>
      </c>
      <c r="B20583">
        <v>1.7</v>
      </c>
      <c r="C20583">
        <f>IFERROR(((VLOOKUP(A20583,'Interest Rates-10yr'!$A$9:$C$15239,2,FALSE))-B20583),C20582)</f>
        <v>1.2700000000000002</v>
      </c>
      <c r="D20583" s="98">
        <f>AVERAGE(C$10:C20583)</f>
        <v>1.0593180713521853</v>
      </c>
      <c r="E20583" s="2"/>
      <c r="G20583" s="23"/>
    </row>
    <row r="20584" spans="1:7" customFormat="1">
      <c r="A20584" s="4">
        <v>43222</v>
      </c>
      <c r="B20584">
        <v>1.7</v>
      </c>
      <c r="C20584">
        <f>IFERROR(((VLOOKUP(A20584,'Interest Rates-10yr'!$A$9:$C$15239,2,FALSE))-B20584),C20583)</f>
        <v>1.2700000000000002</v>
      </c>
      <c r="D20584" s="98">
        <f>AVERAGE(C$10:C20584)</f>
        <v>1.0593283110571012</v>
      </c>
      <c r="E20584" s="2"/>
      <c r="G20584" s="23"/>
    </row>
    <row r="20585" spans="1:7" customFormat="1">
      <c r="A20585" s="4">
        <v>43223</v>
      </c>
      <c r="B20585">
        <v>1.7</v>
      </c>
      <c r="C20585">
        <f>IFERROR(((VLOOKUP(A20585,'Interest Rates-10yr'!$A$9:$C$15239,2,FALSE))-B20585),C20584)</f>
        <v>1.24</v>
      </c>
      <c r="D20585" s="98">
        <f>AVERAGE(C$10:C20585)</f>
        <v>1.0593370917573803</v>
      </c>
      <c r="E20585" s="2"/>
      <c r="G20585" s="23"/>
    </row>
    <row r="20586" spans="1:7" customFormat="1">
      <c r="A20586" s="4">
        <v>43224</v>
      </c>
      <c r="B20586">
        <v>1.7</v>
      </c>
      <c r="C20586">
        <f>IFERROR(((VLOOKUP(A20586,'Interest Rates-10yr'!$A$9:$C$15239,2,FALSE))-B20586),C20585)</f>
        <v>1.2500000000000002</v>
      </c>
      <c r="D20586" s="98">
        <f>AVERAGE(C$10:C20586)</f>
        <v>1.0593463575837032</v>
      </c>
      <c r="E20586" s="2"/>
      <c r="G20586" s="23"/>
    </row>
    <row r="20587" spans="1:7" customFormat="1">
      <c r="A20587" s="4">
        <v>43225</v>
      </c>
      <c r="B20587">
        <v>1.7</v>
      </c>
      <c r="C20587">
        <f>IFERROR(((VLOOKUP(A20587,'Interest Rates-10yr'!$A$9:$C$15239,2,FALSE))-B20587),C20586)</f>
        <v>1.2500000000000002</v>
      </c>
      <c r="D20587" s="98">
        <f>AVERAGE(C$10:C20587)</f>
        <v>1.0593556225094694</v>
      </c>
      <c r="E20587" s="2"/>
      <c r="G20587" s="23"/>
    </row>
    <row r="20588" spans="1:7" customFormat="1">
      <c r="A20588" s="4">
        <v>43226</v>
      </c>
      <c r="B20588">
        <v>1.7</v>
      </c>
      <c r="C20588">
        <f>IFERROR(((VLOOKUP(A20588,'Interest Rates-10yr'!$A$9:$C$15239,2,FALSE))-B20588),C20587)</f>
        <v>1.2500000000000002</v>
      </c>
      <c r="D20588" s="98">
        <f>AVERAGE(C$10:C20588)</f>
        <v>1.0593648865348102</v>
      </c>
      <c r="E20588" s="2"/>
      <c r="G20588" s="23"/>
    </row>
    <row r="20589" spans="1:7" customFormat="1">
      <c r="A20589" s="4">
        <v>43227</v>
      </c>
      <c r="B20589">
        <v>1.7</v>
      </c>
      <c r="C20589">
        <f>IFERROR(((VLOOKUP(A20589,'Interest Rates-10yr'!$A$9:$C$15239,2,FALSE))-B20589),C20588)</f>
        <v>1.2500000000000002</v>
      </c>
      <c r="D20589" s="98">
        <f>AVERAGE(C$10:C20589)</f>
        <v>1.0593741496598572</v>
      </c>
      <c r="E20589" s="2"/>
      <c r="G20589" s="23"/>
    </row>
    <row r="20590" spans="1:7" customFormat="1">
      <c r="A20590" s="4">
        <v>43228</v>
      </c>
      <c r="B20590">
        <v>1.7</v>
      </c>
      <c r="C20590">
        <f>IFERROR(((VLOOKUP(A20590,'Interest Rates-10yr'!$A$9:$C$15239,2,FALSE))-B20590),C20589)</f>
        <v>1.2700000000000002</v>
      </c>
      <c r="D20590" s="98">
        <f>AVERAGE(C$10:C20590)</f>
        <v>1.0593843836548205</v>
      </c>
      <c r="E20590" s="2"/>
      <c r="G20590" s="23"/>
    </row>
    <row r="20591" spans="1:7" customFormat="1">
      <c r="A20591" s="4">
        <v>43229</v>
      </c>
      <c r="B20591">
        <v>1.7</v>
      </c>
      <c r="C20591">
        <f>IFERROR(((VLOOKUP(A20591,'Interest Rates-10yr'!$A$9:$C$15239,2,FALSE))-B20591),C20590)</f>
        <v>1.3</v>
      </c>
      <c r="D20591" s="98">
        <f>AVERAGE(C$10:C20591)</f>
        <v>1.05939607423962</v>
      </c>
      <c r="E20591" s="2"/>
      <c r="G20591" s="23"/>
    </row>
    <row r="20592" spans="1:7" customFormat="1">
      <c r="A20592" s="4">
        <v>43230</v>
      </c>
      <c r="B20592">
        <v>1.7</v>
      </c>
      <c r="C20592">
        <f>IFERROR(((VLOOKUP(A20592,'Interest Rates-10yr'!$A$9:$C$15239,2,FALSE))-B20592),C20591)</f>
        <v>1.2700000000000002</v>
      </c>
      <c r="D20592" s="98">
        <f>AVERAGE(C$10:C20592)</f>
        <v>1.0594063061749921</v>
      </c>
      <c r="E20592" s="2"/>
      <c r="G20592" s="23"/>
    </row>
    <row r="20593" spans="1:7" customFormat="1">
      <c r="A20593" s="4">
        <v>43231</v>
      </c>
      <c r="B20593">
        <v>1.7</v>
      </c>
      <c r="C20593">
        <f>IFERROR(((VLOOKUP(A20593,'Interest Rates-10yr'!$A$9:$C$15239,2,FALSE))-B20593),C20592)</f>
        <v>1.2700000000000002</v>
      </c>
      <c r="D20593" s="98">
        <f>AVERAGE(C$10:C20593)</f>
        <v>1.0594165371162001</v>
      </c>
      <c r="E20593" s="2"/>
      <c r="G20593" s="23"/>
    </row>
    <row r="20594" spans="1:7" customFormat="1">
      <c r="A20594" s="4">
        <v>43232</v>
      </c>
      <c r="B20594">
        <v>1.7</v>
      </c>
      <c r="C20594">
        <f>IFERROR(((VLOOKUP(A20594,'Interest Rates-10yr'!$A$9:$C$15239,2,FALSE))-B20594),C20593)</f>
        <v>1.2700000000000002</v>
      </c>
      <c r="D20594" s="98">
        <f>AVERAGE(C$10:C20594)</f>
        <v>1.059426767063389</v>
      </c>
      <c r="E20594" s="2"/>
      <c r="G20594" s="23"/>
    </row>
    <row r="20595" spans="1:7" customFormat="1">
      <c r="A20595" s="4">
        <v>43233</v>
      </c>
      <c r="B20595">
        <v>1.7</v>
      </c>
      <c r="C20595">
        <f>IFERROR(((VLOOKUP(A20595,'Interest Rates-10yr'!$A$9:$C$15239,2,FALSE))-B20595),C20594)</f>
        <v>1.2700000000000002</v>
      </c>
      <c r="D20595" s="98">
        <f>AVERAGE(C$10:C20595)</f>
        <v>1.0594369960167036</v>
      </c>
      <c r="E20595" s="2"/>
      <c r="G20595" s="23"/>
    </row>
    <row r="20596" spans="1:7" customFormat="1">
      <c r="A20596" s="4">
        <v>43234</v>
      </c>
      <c r="B20596">
        <v>1.7</v>
      </c>
      <c r="C20596">
        <f>IFERROR(((VLOOKUP(A20596,'Interest Rates-10yr'!$A$9:$C$15239,2,FALSE))-B20596),C20595)</f>
        <v>1.3</v>
      </c>
      <c r="D20596" s="98">
        <f>AVERAGE(C$10:C20596)</f>
        <v>1.05944868120658</v>
      </c>
      <c r="E20596" s="2"/>
      <c r="G20596" s="23"/>
    </row>
    <row r="20597" spans="1:7" customFormat="1">
      <c r="A20597" s="4">
        <v>43235</v>
      </c>
      <c r="B20597">
        <v>1.7</v>
      </c>
      <c r="C20597">
        <f>IFERROR(((VLOOKUP(A20597,'Interest Rates-10yr'!$A$9:$C$15239,2,FALSE))-B20597),C20596)</f>
        <v>1.3800000000000001</v>
      </c>
      <c r="D20597" s="98">
        <f>AVERAGE(C$10:C20597)</f>
        <v>1.059464251020005</v>
      </c>
      <c r="E20597" s="2"/>
      <c r="G20597" s="23"/>
    </row>
    <row r="20598" spans="1:7" customFormat="1">
      <c r="A20598" s="4">
        <v>43236</v>
      </c>
      <c r="B20598">
        <v>1.7</v>
      </c>
      <c r="C20598">
        <f>IFERROR(((VLOOKUP(A20598,'Interest Rates-10yr'!$A$9:$C$15239,2,FALSE))-B20598),C20597)</f>
        <v>1.39</v>
      </c>
      <c r="D20598" s="98">
        <f>AVERAGE(C$10:C20598)</f>
        <v>1.0594803050172354</v>
      </c>
      <c r="E20598" s="2"/>
      <c r="G20598" s="23"/>
    </row>
    <row r="20599" spans="1:7" customFormat="1">
      <c r="A20599" s="4">
        <v>43237</v>
      </c>
      <c r="B20599">
        <v>1.7</v>
      </c>
      <c r="C20599">
        <f>IFERROR(((VLOOKUP(A20599,'Interest Rates-10yr'!$A$9:$C$15239,2,FALSE))-B20599),C20598)</f>
        <v>1.41</v>
      </c>
      <c r="D20599" s="98">
        <f>AVERAGE(C$10:C20599)</f>
        <v>1.0594973288003817</v>
      </c>
      <c r="E20599" s="2"/>
      <c r="G20599" s="23"/>
    </row>
    <row r="20600" spans="1:7" customFormat="1">
      <c r="A20600" s="4">
        <v>43238</v>
      </c>
      <c r="B20600">
        <v>1.7</v>
      </c>
      <c r="C20600">
        <f>IFERROR(((VLOOKUP(A20600,'Interest Rates-10yr'!$A$9:$C$15239,2,FALSE))-B20600),C20599)</f>
        <v>1.36</v>
      </c>
      <c r="D20600" s="98">
        <f>AVERAGE(C$10:C20600)</f>
        <v>1.0595119226846614</v>
      </c>
      <c r="E20600" s="2"/>
      <c r="G20600" s="23"/>
    </row>
    <row r="20601" spans="1:7" customFormat="1">
      <c r="A20601" s="4">
        <v>43239</v>
      </c>
      <c r="B20601">
        <v>1.7</v>
      </c>
      <c r="C20601">
        <f>IFERROR(((VLOOKUP(A20601,'Interest Rates-10yr'!$A$9:$C$15239,2,FALSE))-B20601),C20600)</f>
        <v>1.36</v>
      </c>
      <c r="D20601" s="98">
        <f>AVERAGE(C$10:C20601)</f>
        <v>1.0595265151515085</v>
      </c>
      <c r="E20601" s="2"/>
      <c r="G20601" s="23"/>
    </row>
    <row r="20602" spans="1:7" customFormat="1">
      <c r="A20602" s="4">
        <v>43240</v>
      </c>
      <c r="B20602">
        <v>1.7</v>
      </c>
      <c r="C20602">
        <f>IFERROR(((VLOOKUP(A20602,'Interest Rates-10yr'!$A$9:$C$15239,2,FALSE))-B20602),C20601)</f>
        <v>1.36</v>
      </c>
      <c r="D20602" s="98">
        <f>AVERAGE(C$10:C20602)</f>
        <v>1.0595411062011297</v>
      </c>
      <c r="E20602" s="2"/>
      <c r="G20602" s="23"/>
    </row>
    <row r="20603" spans="1:7" customFormat="1">
      <c r="A20603" s="4">
        <v>43241</v>
      </c>
      <c r="B20603">
        <v>1.7</v>
      </c>
      <c r="C20603">
        <f>IFERROR(((VLOOKUP(A20603,'Interest Rates-10yr'!$A$9:$C$15239,2,FALSE))-B20603),C20602)</f>
        <v>1.36</v>
      </c>
      <c r="D20603" s="98">
        <f>AVERAGE(C$10:C20603)</f>
        <v>1.0595556958337313</v>
      </c>
      <c r="E20603" s="2"/>
      <c r="G20603" s="23"/>
    </row>
    <row r="20604" spans="1:7" customFormat="1">
      <c r="A20604" s="4">
        <v>43242</v>
      </c>
      <c r="B20604">
        <v>1.7</v>
      </c>
      <c r="C20604">
        <f>IFERROR(((VLOOKUP(A20604,'Interest Rates-10yr'!$A$9:$C$15239,2,FALSE))-B20604),C20603)</f>
        <v>1.36</v>
      </c>
      <c r="D20604" s="98">
        <f>AVERAGE(C$10:C20604)</f>
        <v>1.05957028404952</v>
      </c>
      <c r="E20604" s="2"/>
      <c r="G20604" s="23"/>
    </row>
    <row r="20605" spans="1:7" customFormat="1">
      <c r="A20605" s="4">
        <v>43243</v>
      </c>
      <c r="B20605">
        <v>1.7</v>
      </c>
      <c r="C20605">
        <f>IFERROR(((VLOOKUP(A20605,'Interest Rates-10yr'!$A$9:$C$15239,2,FALSE))-B20605),C20604)</f>
        <v>1.3099999999999998</v>
      </c>
      <c r="D20605" s="98">
        <f>AVERAGE(C$10:C20605)</f>
        <v>1.0595824431928464</v>
      </c>
      <c r="E20605" s="2"/>
      <c r="G20605" s="23"/>
    </row>
    <row r="20606" spans="1:7" customFormat="1">
      <c r="A20606" s="4">
        <v>43244</v>
      </c>
      <c r="B20606">
        <v>1.7</v>
      </c>
      <c r="C20606">
        <f>IFERROR(((VLOOKUP(A20606,'Interest Rates-10yr'!$A$9:$C$15239,2,FALSE))-B20606),C20605)</f>
        <v>1.28</v>
      </c>
      <c r="D20606" s="98">
        <f>AVERAGE(C$10:C20606)</f>
        <v>1.0595931446327069</v>
      </c>
      <c r="E20606" s="2"/>
      <c r="G20606" s="23"/>
    </row>
    <row r="20607" spans="1:7" customFormat="1">
      <c r="A20607" s="4">
        <v>43245</v>
      </c>
      <c r="B20607">
        <v>1.7</v>
      </c>
      <c r="C20607">
        <f>IFERROR(((VLOOKUP(A20607,'Interest Rates-10yr'!$A$9:$C$15239,2,FALSE))-B20607),C20606)</f>
        <v>1.2300000000000002</v>
      </c>
      <c r="D20607" s="98">
        <f>AVERAGE(C$10:C20607)</f>
        <v>1.0596014176133539</v>
      </c>
      <c r="E20607" s="2"/>
      <c r="G20607" s="23"/>
    </row>
    <row r="20608" spans="1:7" customFormat="1">
      <c r="A20608" s="4">
        <v>43246</v>
      </c>
      <c r="B20608">
        <v>1.7</v>
      </c>
      <c r="C20608">
        <f>IFERROR(((VLOOKUP(A20608,'Interest Rates-10yr'!$A$9:$C$15239,2,FALSE))-B20608),C20607)</f>
        <v>1.2300000000000002</v>
      </c>
      <c r="D20608" s="98">
        <f>AVERAGE(C$10:C20608)</f>
        <v>1.0596096897907599</v>
      </c>
      <c r="E20608" s="2"/>
      <c r="G20608" s="23"/>
    </row>
    <row r="20609" spans="1:7" customFormat="1">
      <c r="A20609" s="4">
        <v>43247</v>
      </c>
      <c r="B20609">
        <v>1.7</v>
      </c>
      <c r="C20609">
        <f>IFERROR(((VLOOKUP(A20609,'Interest Rates-10yr'!$A$9:$C$15239,2,FALSE))-B20609),C20608)</f>
        <v>1.2300000000000002</v>
      </c>
      <c r="D20609" s="98">
        <f>AVERAGE(C$10:C20609)</f>
        <v>1.0596179611650418</v>
      </c>
      <c r="E20609" s="2"/>
      <c r="G20609" s="23"/>
    </row>
    <row r="20610" spans="1:7" customFormat="1">
      <c r="A20610" s="4">
        <v>43248</v>
      </c>
      <c r="B20610">
        <v>1.7</v>
      </c>
      <c r="C20610">
        <f>IFERROR(((VLOOKUP(A20610,'Interest Rates-10yr'!$A$9:$C$15239,2,FALSE))-B20610),C20609)</f>
        <v>1.2300000000000002</v>
      </c>
      <c r="D20610" s="98">
        <f>AVERAGE(C$10:C20610)</f>
        <v>1.0596262317363168</v>
      </c>
      <c r="E20610" s="2"/>
      <c r="G20610" s="23"/>
    </row>
    <row r="20611" spans="1:7" customFormat="1">
      <c r="A20611" s="4">
        <v>43249</v>
      </c>
      <c r="B20611">
        <v>1.7</v>
      </c>
      <c r="C20611">
        <f>IFERROR(((VLOOKUP(A20611,'Interest Rates-10yr'!$A$9:$C$15239,2,FALSE))-B20611),C20610)</f>
        <v>1.07</v>
      </c>
      <c r="D20611" s="98">
        <f>AVERAGE(C$10:C20611)</f>
        <v>1.0596267352684139</v>
      </c>
      <c r="E20611" s="2"/>
      <c r="G20611" s="23"/>
    </row>
    <row r="20612" spans="1:7" customFormat="1">
      <c r="A20612" s="4">
        <v>43250</v>
      </c>
      <c r="B20612">
        <v>1.7</v>
      </c>
      <c r="C20612">
        <f>IFERROR(((VLOOKUP(A20612,'Interest Rates-10yr'!$A$9:$C$15239,2,FALSE))-B20612),C20611)</f>
        <v>1.1399999999999999</v>
      </c>
      <c r="D20612" s="98">
        <f>AVERAGE(C$10:C20612)</f>
        <v>1.0596306363150929</v>
      </c>
      <c r="E20612" s="2"/>
      <c r="G20612" s="23"/>
    </row>
    <row r="20613" spans="1:7" customFormat="1">
      <c r="A20613" s="4">
        <v>43251</v>
      </c>
      <c r="B20613">
        <v>1.7</v>
      </c>
      <c r="C20613">
        <f>IFERROR(((VLOOKUP(A20613,'Interest Rates-10yr'!$A$9:$C$15239,2,FALSE))-B20613),C20612)</f>
        <v>1.1300000000000001</v>
      </c>
      <c r="D20613" s="98">
        <f>AVERAGE(C$10:C20613)</f>
        <v>1.0596340516404514</v>
      </c>
      <c r="E20613" s="2"/>
      <c r="G20613" s="23"/>
    </row>
    <row r="20614" spans="1:7" customFormat="1">
      <c r="A20614" s="4">
        <v>43252</v>
      </c>
      <c r="B20614">
        <v>1.7</v>
      </c>
      <c r="C20614">
        <f>IFERROR(((VLOOKUP(A20614,'Interest Rates-10yr'!$A$9:$C$15239,2,FALSE))-B20614),C20613)</f>
        <v>1.1900000000000002</v>
      </c>
      <c r="D20614" s="98">
        <f>AVERAGE(C$10:C20614)</f>
        <v>1.0596403785488893</v>
      </c>
      <c r="E20614" s="2"/>
      <c r="G20614" s="23"/>
    </row>
    <row r="20615" spans="1:7" customFormat="1">
      <c r="A20615" s="4">
        <v>43253</v>
      </c>
      <c r="B20615">
        <v>1.7</v>
      </c>
      <c r="C20615">
        <f>IFERROR(((VLOOKUP(A20615,'Interest Rates-10yr'!$A$9:$C$15239,2,FALSE))-B20615),C20614)</f>
        <v>1.1900000000000002</v>
      </c>
      <c r="D20615" s="98">
        <f>AVERAGE(C$10:C20615)</f>
        <v>1.0596467048432427</v>
      </c>
      <c r="E20615" s="2"/>
      <c r="G20615" s="23"/>
    </row>
    <row r="20616" spans="1:7" customFormat="1">
      <c r="A20616" s="4">
        <v>43254</v>
      </c>
      <c r="B20616">
        <v>1.7</v>
      </c>
      <c r="C20616">
        <f>IFERROR(((VLOOKUP(A20616,'Interest Rates-10yr'!$A$9:$C$15239,2,FALSE))-B20616),C20615)</f>
        <v>1.1900000000000002</v>
      </c>
      <c r="D20616" s="98">
        <f>AVERAGE(C$10:C20616)</f>
        <v>1.0596530305236016</v>
      </c>
      <c r="E20616" s="2"/>
      <c r="G20616" s="23"/>
    </row>
    <row r="20617" spans="1:7" customFormat="1">
      <c r="A20617" s="4">
        <v>43255</v>
      </c>
      <c r="B20617">
        <v>1.7</v>
      </c>
      <c r="C20617">
        <f>IFERROR(((VLOOKUP(A20617,'Interest Rates-10yr'!$A$9:$C$15239,2,FALSE))-B20617),C20616)</f>
        <v>1.24</v>
      </c>
      <c r="D20617" s="98">
        <f>AVERAGE(C$10:C20617)</f>
        <v>1.0596617818322913</v>
      </c>
      <c r="E20617" s="2"/>
      <c r="G20617" s="23"/>
    </row>
    <row r="20618" spans="1:7" customFormat="1">
      <c r="A20618" s="4">
        <v>43256</v>
      </c>
      <c r="B20618">
        <v>1.7</v>
      </c>
      <c r="C20618">
        <f>IFERROR(((VLOOKUP(A20618,'Interest Rates-10yr'!$A$9:$C$15239,2,FALSE))-B20618),C20617)</f>
        <v>1.22</v>
      </c>
      <c r="D20618" s="98">
        <f>AVERAGE(C$10:C20618)</f>
        <v>1.059669561841907</v>
      </c>
      <c r="E20618" s="2"/>
      <c r="G20618" s="23"/>
    </row>
    <row r="20619" spans="1:7" customFormat="1">
      <c r="A20619" s="4">
        <v>43257</v>
      </c>
      <c r="B20619">
        <v>1.7</v>
      </c>
      <c r="C20619">
        <f>IFERROR(((VLOOKUP(A20619,'Interest Rates-10yr'!$A$9:$C$15239,2,FALSE))-B20619),C20618)</f>
        <v>1.2700000000000002</v>
      </c>
      <c r="D20619" s="98">
        <f>AVERAGE(C$10:C20619)</f>
        <v>1.0596797671033411</v>
      </c>
      <c r="E20619" s="2"/>
      <c r="G20619" s="23"/>
    </row>
    <row r="20620" spans="1:7" customFormat="1">
      <c r="A20620" s="4">
        <v>43258</v>
      </c>
      <c r="B20620">
        <v>1.7</v>
      </c>
      <c r="C20620">
        <f>IFERROR(((VLOOKUP(A20620,'Interest Rates-10yr'!$A$9:$C$15239,2,FALSE))-B20620),C20619)</f>
        <v>1.2300000000000002</v>
      </c>
      <c r="D20620" s="98">
        <f>AVERAGE(C$10:C20620)</f>
        <v>1.0596880306632313</v>
      </c>
      <c r="E20620" s="2"/>
      <c r="G20620" s="23"/>
    </row>
    <row r="20621" spans="1:7" customFormat="1">
      <c r="A20621" s="4">
        <v>43259</v>
      </c>
      <c r="B20621">
        <v>1.7</v>
      </c>
      <c r="C20621">
        <f>IFERROR(((VLOOKUP(A20621,'Interest Rates-10yr'!$A$9:$C$15239,2,FALSE))-B20621),C20620)</f>
        <v>1.2300000000000002</v>
      </c>
      <c r="D20621" s="98">
        <f>AVERAGE(C$10:C20621)</f>
        <v>1.0596962934213012</v>
      </c>
      <c r="E20621" s="2"/>
      <c r="G20621" s="23"/>
    </row>
    <row r="20622" spans="1:7" customFormat="1">
      <c r="A20622" s="4">
        <v>43260</v>
      </c>
      <c r="B20622">
        <v>1.7</v>
      </c>
      <c r="C20622">
        <f>IFERROR(((VLOOKUP(A20622,'Interest Rates-10yr'!$A$9:$C$15239,2,FALSE))-B20622),C20621)</f>
        <v>1.2300000000000002</v>
      </c>
      <c r="D20622" s="98">
        <f>AVERAGE(C$10:C20622)</f>
        <v>1.0597045553776676</v>
      </c>
      <c r="E20622" s="2"/>
      <c r="G20622" s="23"/>
    </row>
    <row r="20623" spans="1:7" customFormat="1">
      <c r="A20623" s="4">
        <v>43261</v>
      </c>
      <c r="B20623">
        <v>1.7</v>
      </c>
      <c r="C20623">
        <f>IFERROR(((VLOOKUP(A20623,'Interest Rates-10yr'!$A$9:$C$15239,2,FALSE))-B20623),C20622)</f>
        <v>1.2300000000000002</v>
      </c>
      <c r="D20623" s="98">
        <f>AVERAGE(C$10:C20623)</f>
        <v>1.059712816532447</v>
      </c>
      <c r="E20623" s="2"/>
      <c r="G20623" s="23"/>
    </row>
    <row r="20624" spans="1:7" customFormat="1">
      <c r="A20624" s="4">
        <v>43262</v>
      </c>
      <c r="B20624">
        <v>1.7</v>
      </c>
      <c r="C20624">
        <f>IFERROR(((VLOOKUP(A20624,'Interest Rates-10yr'!$A$9:$C$15239,2,FALSE))-B20624),C20623)</f>
        <v>1.26</v>
      </c>
      <c r="D20624" s="98">
        <f>AVERAGE(C$10:C20624)</f>
        <v>1.0597225321367867</v>
      </c>
      <c r="E20624" s="2"/>
      <c r="G20624" s="23"/>
    </row>
    <row r="20625" spans="1:7" customFormat="1">
      <c r="A20625" s="4">
        <v>43263</v>
      </c>
      <c r="B20625">
        <v>1.7</v>
      </c>
      <c r="C20625">
        <f>IFERROR(((VLOOKUP(A20625,'Interest Rates-10yr'!$A$9:$C$15239,2,FALSE))-B20625),C20624)</f>
        <v>1.26</v>
      </c>
      <c r="D20625" s="98">
        <f>AVERAGE(C$10:C20625)</f>
        <v>1.0597322467985961</v>
      </c>
      <c r="E20625" s="2"/>
      <c r="G20625" s="23"/>
    </row>
    <row r="20626" spans="1:7" customFormat="1">
      <c r="A20626" s="4">
        <v>43264</v>
      </c>
      <c r="B20626">
        <v>1.7</v>
      </c>
      <c r="C20626">
        <f>IFERROR(((VLOOKUP(A20626,'Interest Rates-10yr'!$A$9:$C$15239,2,FALSE))-B20626),C20625)</f>
        <v>1.28</v>
      </c>
      <c r="D20626" s="98">
        <f>AVERAGE(C$10:C20626)</f>
        <v>1.0597429305912527</v>
      </c>
      <c r="E20626" s="2"/>
      <c r="G20626" s="23"/>
    </row>
    <row r="20627" spans="1:7" customFormat="1">
      <c r="A20627" s="4">
        <v>43265</v>
      </c>
      <c r="B20627">
        <v>1.9</v>
      </c>
      <c r="C20627">
        <f>IFERROR(((VLOOKUP(A20627,'Interest Rates-10yr'!$A$9:$C$15239,2,FALSE))-B20627),C20626)</f>
        <v>1.04</v>
      </c>
      <c r="D20627" s="98">
        <f>AVERAGE(C$10:C20627)</f>
        <v>1.0597419730332649</v>
      </c>
      <c r="E20627" s="2"/>
      <c r="G20627" s="23"/>
    </row>
    <row r="20628" spans="1:7" customFormat="1">
      <c r="A20628" s="4">
        <v>43266</v>
      </c>
      <c r="B20628">
        <v>1.9</v>
      </c>
      <c r="C20628">
        <f>IFERROR(((VLOOKUP(A20628,'Interest Rates-10yr'!$A$9:$C$15239,2,FALSE))-B20628),C20627)</f>
        <v>1.0300000000000002</v>
      </c>
      <c r="D20628" s="98">
        <f>AVERAGE(C$10:C20628)</f>
        <v>1.0597405305785856</v>
      </c>
      <c r="E20628" s="2"/>
      <c r="G20628" s="23"/>
    </row>
    <row r="20629" spans="1:7" customFormat="1">
      <c r="A20629" s="4">
        <v>43267</v>
      </c>
      <c r="B20629">
        <v>1.9</v>
      </c>
      <c r="C20629">
        <f>IFERROR(((VLOOKUP(A20629,'Interest Rates-10yr'!$A$9:$C$15239,2,FALSE))-B20629),C20628)</f>
        <v>1.0300000000000002</v>
      </c>
      <c r="D20629" s="98">
        <f>AVERAGE(C$10:C20629)</f>
        <v>1.0597390882638145</v>
      </c>
      <c r="E20629" s="2"/>
      <c r="G20629" s="23"/>
    </row>
    <row r="20630" spans="1:7" customFormat="1">
      <c r="A20630" s="4">
        <v>43268</v>
      </c>
      <c r="B20630">
        <v>1.9</v>
      </c>
      <c r="C20630">
        <f>IFERROR(((VLOOKUP(A20630,'Interest Rates-10yr'!$A$9:$C$15239,2,FALSE))-B20630),C20629)</f>
        <v>1.0300000000000002</v>
      </c>
      <c r="D20630" s="98">
        <f>AVERAGE(C$10:C20630)</f>
        <v>1.0597376460889314</v>
      </c>
      <c r="E20630" s="2"/>
      <c r="G20630" s="23"/>
    </row>
    <row r="20631" spans="1:7" customFormat="1">
      <c r="A20631" s="4">
        <v>43269</v>
      </c>
      <c r="B20631">
        <v>1.9</v>
      </c>
      <c r="C20631">
        <f>IFERROR(((VLOOKUP(A20631,'Interest Rates-10yr'!$A$9:$C$15239,2,FALSE))-B20631),C20630)</f>
        <v>1.02</v>
      </c>
      <c r="D20631" s="98">
        <f>AVERAGE(C$10:C20631)</f>
        <v>1.0597357191348973</v>
      </c>
      <c r="E20631" s="2"/>
      <c r="G20631" s="23"/>
    </row>
    <row r="20632" spans="1:7" customFormat="1">
      <c r="A20632" s="4">
        <v>43270</v>
      </c>
      <c r="B20632">
        <v>1.91</v>
      </c>
      <c r="C20632">
        <f>IFERROR(((VLOOKUP(A20632,'Interest Rates-10yr'!$A$9:$C$15239,2,FALSE))-B20632),C20631)</f>
        <v>0.9800000000000002</v>
      </c>
      <c r="D20632" s="98">
        <f>AVERAGE(C$10:C20632)</f>
        <v>1.0597318527857176</v>
      </c>
      <c r="E20632" s="2"/>
      <c r="G20632" s="23"/>
    </row>
    <row r="20633" spans="1:7" customFormat="1">
      <c r="A20633" s="4">
        <v>43271</v>
      </c>
      <c r="B20633">
        <v>1.92</v>
      </c>
      <c r="C20633">
        <f>IFERROR(((VLOOKUP(A20633,'Interest Rates-10yr'!$A$9:$C$15239,2,FALSE))-B20633),C20632)</f>
        <v>1.0100000000000002</v>
      </c>
      <c r="D20633" s="98">
        <f>AVERAGE(C$10:C20633)</f>
        <v>1.0597294414274558</v>
      </c>
      <c r="E20633" s="2"/>
      <c r="G20633" s="23"/>
    </row>
    <row r="20634" spans="1:7" customFormat="1">
      <c r="A20634" s="4">
        <v>43272</v>
      </c>
      <c r="B20634">
        <v>1.92</v>
      </c>
      <c r="C20634">
        <f>IFERROR(((VLOOKUP(A20634,'Interest Rates-10yr'!$A$9:$C$15239,2,FALSE))-B20634),C20633)</f>
        <v>0.98</v>
      </c>
      <c r="D20634" s="98">
        <f>AVERAGE(C$10:C20634)</f>
        <v>1.0597255757575685</v>
      </c>
      <c r="E20634" s="2"/>
      <c r="G20634" s="23"/>
    </row>
    <row r="20635" spans="1:7" customFormat="1">
      <c r="A20635" s="4">
        <v>43273</v>
      </c>
      <c r="B20635">
        <v>1.92</v>
      </c>
      <c r="C20635">
        <f>IFERROR(((VLOOKUP(A20635,'Interest Rates-10yr'!$A$9:$C$15239,2,FALSE))-B20635),C20634)</f>
        <v>0.98</v>
      </c>
      <c r="D20635" s="98">
        <f>AVERAGE(C$10:C20635)</f>
        <v>1.0597217104625158</v>
      </c>
      <c r="E20635" s="2"/>
      <c r="G20635" s="23"/>
    </row>
    <row r="20636" spans="1:7" customFormat="1">
      <c r="A20636" s="4">
        <v>43274</v>
      </c>
      <c r="B20636">
        <v>1.92</v>
      </c>
      <c r="C20636">
        <f>IFERROR(((VLOOKUP(A20636,'Interest Rates-10yr'!$A$9:$C$15239,2,FALSE))-B20636),C20635)</f>
        <v>0.98</v>
      </c>
      <c r="D20636" s="98">
        <f>AVERAGE(C$10:C20636)</f>
        <v>1.0597178455422431</v>
      </c>
      <c r="E20636" s="2"/>
      <c r="G20636" s="23"/>
    </row>
    <row r="20637" spans="1:7" customFormat="1">
      <c r="A20637" s="4">
        <v>43275</v>
      </c>
      <c r="B20637">
        <v>1.92</v>
      </c>
      <c r="C20637">
        <f>IFERROR(((VLOOKUP(A20637,'Interest Rates-10yr'!$A$9:$C$15239,2,FALSE))-B20637),C20636)</f>
        <v>0.98</v>
      </c>
      <c r="D20637" s="98">
        <f>AVERAGE(C$10:C20637)</f>
        <v>1.0597139809966962</v>
      </c>
      <c r="E20637" s="2"/>
      <c r="G20637" s="23"/>
    </row>
    <row r="20638" spans="1:7" customFormat="1">
      <c r="A20638" s="4">
        <v>43276</v>
      </c>
      <c r="B20638">
        <v>1.92</v>
      </c>
      <c r="C20638">
        <f>IFERROR(((VLOOKUP(A20638,'Interest Rates-10yr'!$A$9:$C$15239,2,FALSE))-B20638),C20637)</f>
        <v>0.95000000000000018</v>
      </c>
      <c r="D20638" s="98">
        <f>AVERAGE(C$10:C20638)</f>
        <v>1.0597086625624048</v>
      </c>
      <c r="E20638" s="2"/>
      <c r="G20638" s="23"/>
    </row>
    <row r="20639" spans="1:7" customFormat="1">
      <c r="A20639" s="4">
        <v>43277</v>
      </c>
      <c r="B20639">
        <v>1.92</v>
      </c>
      <c r="C20639">
        <f>IFERROR(((VLOOKUP(A20639,'Interest Rates-10yr'!$A$9:$C$15239,2,FALSE))-B20639),C20638)</f>
        <v>0.96</v>
      </c>
      <c r="D20639" s="98">
        <f>AVERAGE(C$10:C20639)</f>
        <v>1.0597038293746897</v>
      </c>
      <c r="E20639" s="2"/>
      <c r="G20639" s="23"/>
    </row>
    <row r="20640" spans="1:7" customFormat="1">
      <c r="A20640" s="4">
        <v>43278</v>
      </c>
      <c r="B20640">
        <v>1.91</v>
      </c>
      <c r="C20640">
        <f>IFERROR(((VLOOKUP(A20640,'Interest Rates-10yr'!$A$9:$C$15239,2,FALSE))-B20640),C20639)</f>
        <v>0.92000000000000015</v>
      </c>
      <c r="D20640" s="98">
        <f>AVERAGE(C$10:C20640)</f>
        <v>1.0596970578255949</v>
      </c>
      <c r="E20640" s="2"/>
      <c r="G20640" s="23"/>
    </row>
    <row r="20641" spans="1:8">
      <c r="A20641" s="4">
        <v>43279</v>
      </c>
      <c r="B20641">
        <v>1.91</v>
      </c>
      <c r="C20641">
        <f>IFERROR(((VLOOKUP(A20641,'Interest Rates-10yr'!$A$9:$C$15239,2,FALSE))-B20641),C20640)</f>
        <v>0.92999999999999994</v>
      </c>
      <c r="D20641" s="98">
        <f>AVERAGE(C$10:C20641)</f>
        <v>1.0596907716168984</v>
      </c>
      <c r="E20641" s="2"/>
      <c r="H20641"/>
    </row>
    <row r="20642" spans="1:8">
      <c r="A20642" s="4">
        <v>43280</v>
      </c>
      <c r="B20642">
        <v>1.91</v>
      </c>
      <c r="C20642">
        <f>IFERROR(((VLOOKUP(A20642,'Interest Rates-10yr'!$A$9:$C$15239,2,FALSE))-B20642),C20641)</f>
        <v>0.94000000000000017</v>
      </c>
      <c r="D20642" s="98">
        <f>AVERAGE(C$10:C20642)</f>
        <v>1.0596849706780327</v>
      </c>
      <c r="E20642" s="2"/>
      <c r="H20642"/>
    </row>
    <row r="20643" spans="1:8">
      <c r="A20643" s="4">
        <v>43281</v>
      </c>
      <c r="B20643">
        <v>1.91</v>
      </c>
      <c r="C20643">
        <f>IFERROR(((VLOOKUP(A20643,'Interest Rates-10yr'!$A$9:$C$15239,2,FALSE))-B20643),C20642)</f>
        <v>0.94000000000000017</v>
      </c>
      <c r="D20643" s="98">
        <f>AVERAGE(C$10:C20643)</f>
        <v>1.0596791703014368</v>
      </c>
      <c r="E20643" s="2"/>
      <c r="F20643" s="12" t="s">
        <v>165</v>
      </c>
      <c r="G20643" s="23">
        <f>AVERAGE(B20553:B20643)/100</f>
        <v>1.7369230769230776E-2</v>
      </c>
      <c r="H20643" s="23">
        <f>AVERAGE(C20553:C20643)/100</f>
        <v>1.1814285714285722E-2</v>
      </c>
    </row>
    <row r="20644" spans="1:8">
      <c r="A20644" s="4">
        <v>43282</v>
      </c>
      <c r="B20644">
        <v>1.91</v>
      </c>
      <c r="C20644">
        <f>IFERROR(((VLOOKUP(A20644,'Interest Rates-10yr'!$A$9:$C$15239,2,FALSE))-B20644),C20643)</f>
        <v>0.94000000000000017</v>
      </c>
      <c r="D20644" s="98">
        <f>AVERAGE(C$10:C20644)</f>
        <v>1.0596733704870291</v>
      </c>
      <c r="E20644" s="2"/>
      <c r="H20644"/>
    </row>
    <row r="20645" spans="1:8">
      <c r="A20645" s="4">
        <v>43283</v>
      </c>
      <c r="B20645">
        <v>1.91</v>
      </c>
      <c r="C20645">
        <f>IFERROR(((VLOOKUP(A20645,'Interest Rates-10yr'!$A$9:$C$15239,2,FALSE))-B20645),C20644)</f>
        <v>0.96000000000000019</v>
      </c>
      <c r="D20645" s="98">
        <f>AVERAGE(C$10:C20645)</f>
        <v>1.0596685404148014</v>
      </c>
      <c r="E20645" s="2"/>
      <c r="H20645"/>
    </row>
    <row r="20646" spans="1:8">
      <c r="A20646" s="4">
        <v>43284</v>
      </c>
      <c r="B20646">
        <v>1.91</v>
      </c>
      <c r="C20646">
        <f>IFERROR(((VLOOKUP(A20646,'Interest Rates-10yr'!$A$9:$C$15239,2,FALSE))-B20646),C20645)</f>
        <v>0.92000000000000015</v>
      </c>
      <c r="D20646" s="98">
        <f>AVERAGE(C$10:C20646)</f>
        <v>1.0596617725444513</v>
      </c>
      <c r="E20646" s="2"/>
      <c r="H20646"/>
    </row>
    <row r="20647" spans="1:8">
      <c r="A20647" s="4">
        <v>43285</v>
      </c>
      <c r="B20647">
        <v>1.91</v>
      </c>
      <c r="C20647">
        <f>IFERROR(((VLOOKUP(A20647,'Interest Rates-10yr'!$A$9:$C$15239,2,FALSE))-B20647),C20646)</f>
        <v>0.92000000000000015</v>
      </c>
      <c r="D20647" s="98">
        <f>AVERAGE(C$10:C20647)</f>
        <v>1.059655005329966</v>
      </c>
      <c r="E20647" s="2"/>
      <c r="H20647"/>
    </row>
    <row r="20648" spans="1:8">
      <c r="A20648" s="4">
        <v>43286</v>
      </c>
      <c r="B20648">
        <v>1.91</v>
      </c>
      <c r="C20648">
        <f>IFERROR(((VLOOKUP(A20648,'Interest Rates-10yr'!$A$9:$C$15239,2,FALSE))-B20648),C20647)</f>
        <v>0.92999999999999994</v>
      </c>
      <c r="D20648" s="98">
        <f>AVERAGE(C$10:C20648)</f>
        <v>1.0596487232908494</v>
      </c>
      <c r="E20648" s="2"/>
      <c r="H20648"/>
    </row>
    <row r="20649" spans="1:8">
      <c r="A20649" s="4">
        <v>43287</v>
      </c>
      <c r="B20649">
        <v>1.91</v>
      </c>
      <c r="C20649">
        <f>IFERROR(((VLOOKUP(A20649,'Interest Rates-10yr'!$A$9:$C$15239,2,FALSE))-B20649),C20648)</f>
        <v>0.90999999999999992</v>
      </c>
      <c r="D20649" s="98">
        <f>AVERAGE(C$10:C20649)</f>
        <v>1.0596414728682093</v>
      </c>
      <c r="E20649" s="2"/>
      <c r="H20649"/>
    </row>
    <row r="20650" spans="1:8">
      <c r="A20650" s="4">
        <v>43288</v>
      </c>
      <c r="B20650">
        <v>1.91</v>
      </c>
      <c r="C20650">
        <f>IFERROR(((VLOOKUP(A20650,'Interest Rates-10yr'!$A$9:$C$15239,2,FALSE))-B20650),C20649)</f>
        <v>0.90999999999999992</v>
      </c>
      <c r="D20650" s="98">
        <f>AVERAGE(C$10:C20650)</f>
        <v>1.0596342231480955</v>
      </c>
      <c r="E20650" s="2"/>
      <c r="H20650"/>
    </row>
    <row r="20651" spans="1:8">
      <c r="A20651" s="4">
        <v>43289</v>
      </c>
      <c r="B20651">
        <v>1.91</v>
      </c>
      <c r="C20651">
        <f>IFERROR(((VLOOKUP(A20651,'Interest Rates-10yr'!$A$9:$C$15239,2,FALSE))-B20651),C20650)</f>
        <v>0.90999999999999992</v>
      </c>
      <c r="D20651" s="98">
        <f>AVERAGE(C$10:C20651)</f>
        <v>1.0596269741304059</v>
      </c>
      <c r="E20651" s="2"/>
      <c r="H20651"/>
    </row>
    <row r="20652" spans="1:8">
      <c r="A20652" s="4">
        <v>43290</v>
      </c>
      <c r="B20652">
        <v>1.91</v>
      </c>
      <c r="C20652">
        <f>IFERROR(((VLOOKUP(A20652,'Interest Rates-10yr'!$A$9:$C$15239,2,FALSE))-B20652),C20651)</f>
        <v>0.95</v>
      </c>
      <c r="D20652" s="98">
        <f>AVERAGE(C$10:C20652)</f>
        <v>1.0596216635178919</v>
      </c>
      <c r="E20652" s="2"/>
      <c r="H20652"/>
    </row>
    <row r="20653" spans="1:8">
      <c r="A20653" s="4">
        <v>43291</v>
      </c>
      <c r="B20653">
        <v>1.91</v>
      </c>
      <c r="C20653">
        <f>IFERROR(((VLOOKUP(A20653,'Interest Rates-10yr'!$A$9:$C$15239,2,FALSE))-B20653),C20652)</f>
        <v>0.96000000000000019</v>
      </c>
      <c r="D20653" s="98">
        <f>AVERAGE(C$10:C20653)</f>
        <v>1.0596168378221198</v>
      </c>
      <c r="E20653" s="2"/>
      <c r="H20653"/>
    </row>
    <row r="20654" spans="1:8">
      <c r="A20654" s="4">
        <v>43292</v>
      </c>
      <c r="B20654">
        <v>1.91</v>
      </c>
      <c r="C20654">
        <f>IFERROR(((VLOOKUP(A20654,'Interest Rates-10yr'!$A$9:$C$15239,2,FALSE))-B20654),C20653)</f>
        <v>0.94000000000000017</v>
      </c>
      <c r="D20654" s="98">
        <f>AVERAGE(C$10:C20654)</f>
        <v>1.059611043836272</v>
      </c>
      <c r="E20654" s="2"/>
      <c r="H20654"/>
    </row>
    <row r="20655" spans="1:8">
      <c r="A20655" s="4">
        <v>43293</v>
      </c>
      <c r="B20655">
        <v>1.91</v>
      </c>
      <c r="C20655">
        <f>IFERROR(((VLOOKUP(A20655,'Interest Rates-10yr'!$A$9:$C$15239,2,FALSE))-B20655),C20654)</f>
        <v>0.94000000000000017</v>
      </c>
      <c r="D20655" s="98">
        <f>AVERAGE(C$10:C20655)</f>
        <v>1.0596052504116942</v>
      </c>
      <c r="E20655" s="2"/>
      <c r="H20655"/>
    </row>
    <row r="20656" spans="1:8">
      <c r="A20656" s="4">
        <v>43294</v>
      </c>
      <c r="B20656">
        <v>1.91</v>
      </c>
      <c r="C20656">
        <f>IFERROR(((VLOOKUP(A20656,'Interest Rates-10yr'!$A$9:$C$15239,2,FALSE))-B20656),C20655)</f>
        <v>0.92000000000000015</v>
      </c>
      <c r="D20656" s="98">
        <f>AVERAGE(C$10:C20656)</f>
        <v>1.0595984888845758</v>
      </c>
      <c r="E20656" s="2"/>
      <c r="H20656"/>
    </row>
    <row r="20657" spans="1:7" customFormat="1">
      <c r="A20657" s="4">
        <v>43295</v>
      </c>
      <c r="B20657">
        <v>1.91</v>
      </c>
      <c r="C20657">
        <f>IFERROR(((VLOOKUP(A20657,'Interest Rates-10yr'!$A$9:$C$15239,2,FALSE))-B20657),C20656)</f>
        <v>0.92000000000000015</v>
      </c>
      <c r="D20657" s="98">
        <f>AVERAGE(C$10:C20657)</f>
        <v>1.0595917280123903</v>
      </c>
      <c r="E20657" s="2"/>
      <c r="G20657" s="23"/>
    </row>
    <row r="20658" spans="1:7" customFormat="1">
      <c r="A20658" s="4">
        <v>43296</v>
      </c>
      <c r="B20658">
        <v>1.91</v>
      </c>
      <c r="C20658">
        <f>IFERROR(((VLOOKUP(A20658,'Interest Rates-10yr'!$A$9:$C$15239,2,FALSE))-B20658),C20657)</f>
        <v>0.92000000000000015</v>
      </c>
      <c r="D20658" s="98">
        <f>AVERAGE(C$10:C20658)</f>
        <v>1.0595849677950424</v>
      </c>
      <c r="E20658" s="2"/>
      <c r="G20658" s="23"/>
    </row>
    <row r="20659" spans="1:7" customFormat="1">
      <c r="A20659" s="4">
        <v>43297</v>
      </c>
      <c r="B20659">
        <v>1.91</v>
      </c>
      <c r="C20659">
        <f>IFERROR(((VLOOKUP(A20659,'Interest Rates-10yr'!$A$9:$C$15239,2,FALSE))-B20659),C20658)</f>
        <v>0.94000000000000017</v>
      </c>
      <c r="D20659" s="98">
        <f>AVERAGE(C$10:C20659)</f>
        <v>1.0595791767554397</v>
      </c>
      <c r="E20659" s="2"/>
      <c r="G20659" s="23"/>
    </row>
    <row r="20660" spans="1:7" customFormat="1">
      <c r="A20660" s="4">
        <v>43298</v>
      </c>
      <c r="B20660">
        <v>1.91</v>
      </c>
      <c r="C20660">
        <f>IFERROR(((VLOOKUP(A20660,'Interest Rates-10yr'!$A$9:$C$15239,2,FALSE))-B20660),C20659)</f>
        <v>0.95</v>
      </c>
      <c r="D20660" s="98">
        <f>AVERAGE(C$10:C20660)</f>
        <v>1.0595738705147368</v>
      </c>
      <c r="E20660" s="2"/>
      <c r="G20660" s="23"/>
    </row>
    <row r="20661" spans="1:7" customFormat="1">
      <c r="A20661" s="4">
        <v>43299</v>
      </c>
      <c r="B20661">
        <v>1.91</v>
      </c>
      <c r="C20661">
        <f>IFERROR(((VLOOKUP(A20661,'Interest Rates-10yr'!$A$9:$C$15239,2,FALSE))-B20661),C20660)</f>
        <v>0.97</v>
      </c>
      <c r="D20661" s="98">
        <f>AVERAGE(C$10:C20661)</f>
        <v>1.0595695332171138</v>
      </c>
      <c r="E20661" s="2"/>
      <c r="G20661" s="23"/>
    </row>
    <row r="20662" spans="1:7" customFormat="1">
      <c r="A20662" s="4">
        <v>43300</v>
      </c>
      <c r="B20662">
        <v>1.91</v>
      </c>
      <c r="C20662">
        <f>IFERROR(((VLOOKUP(A20662,'Interest Rates-10yr'!$A$9:$C$15239,2,FALSE))-B20662),C20661)</f>
        <v>0.92999999999999994</v>
      </c>
      <c r="D20662" s="98">
        <f>AVERAGE(C$10:C20662)</f>
        <v>1.0595632595748721</v>
      </c>
      <c r="E20662" s="2"/>
      <c r="G20662" s="23"/>
    </row>
    <row r="20663" spans="1:7" customFormat="1">
      <c r="A20663" s="4">
        <v>43301</v>
      </c>
      <c r="B20663">
        <v>1.91</v>
      </c>
      <c r="C20663">
        <f>IFERROR(((VLOOKUP(A20663,'Interest Rates-10yr'!$A$9:$C$15239,2,FALSE))-B20663),C20662)</f>
        <v>0.9800000000000002</v>
      </c>
      <c r="D20663" s="98">
        <f>AVERAGE(C$10:C20663)</f>
        <v>1.0595594073787078</v>
      </c>
      <c r="E20663" s="2"/>
      <c r="G20663" s="23"/>
    </row>
    <row r="20664" spans="1:7" customFormat="1">
      <c r="A20664" s="4">
        <v>43302</v>
      </c>
      <c r="B20664">
        <v>1.91</v>
      </c>
      <c r="C20664">
        <f>IFERROR(((VLOOKUP(A20664,'Interest Rates-10yr'!$A$9:$C$15239,2,FALSE))-B20664),C20663)</f>
        <v>0.9800000000000002</v>
      </c>
      <c r="D20664" s="98">
        <f>AVERAGE(C$10:C20664)</f>
        <v>1.0595555555555474</v>
      </c>
      <c r="E20664" s="2"/>
      <c r="G20664" s="23"/>
    </row>
    <row r="20665" spans="1:7" customFormat="1">
      <c r="A20665" s="4">
        <v>43303</v>
      </c>
      <c r="B20665">
        <v>1.91</v>
      </c>
      <c r="C20665">
        <f>IFERROR(((VLOOKUP(A20665,'Interest Rates-10yr'!$A$9:$C$15239,2,FALSE))-B20665),C20664)</f>
        <v>0.9800000000000002</v>
      </c>
      <c r="D20665" s="98">
        <f>AVERAGE(C$10:C20665)</f>
        <v>1.0595517041053366</v>
      </c>
      <c r="E20665" s="2"/>
      <c r="G20665" s="23"/>
    </row>
    <row r="20666" spans="1:7" customFormat="1">
      <c r="A20666" s="4">
        <v>43304</v>
      </c>
      <c r="B20666">
        <v>1.91</v>
      </c>
      <c r="C20666">
        <f>IFERROR(((VLOOKUP(A20666,'Interest Rates-10yr'!$A$9:$C$15239,2,FALSE))-B20666),C20665)</f>
        <v>1.05</v>
      </c>
      <c r="D20666" s="98">
        <f>AVERAGE(C$10:C20666)</f>
        <v>1.0595512417098238</v>
      </c>
      <c r="E20666" s="2"/>
      <c r="G20666" s="23"/>
    </row>
    <row r="20667" spans="1:7" customFormat="1">
      <c r="A20667" s="4">
        <v>43305</v>
      </c>
      <c r="B20667">
        <v>1.91</v>
      </c>
      <c r="C20667">
        <f>IFERROR(((VLOOKUP(A20667,'Interest Rates-10yr'!$A$9:$C$15239,2,FALSE))-B20667),C20666)</f>
        <v>1.0400000000000003</v>
      </c>
      <c r="D20667" s="98">
        <f>AVERAGE(C$10:C20667)</f>
        <v>1.0595502952851115</v>
      </c>
      <c r="E20667" s="2"/>
      <c r="G20667" s="23"/>
    </row>
    <row r="20668" spans="1:7" customFormat="1">
      <c r="A20668" s="4">
        <v>43306</v>
      </c>
      <c r="B20668">
        <v>1.91</v>
      </c>
      <c r="C20668">
        <f>IFERROR(((VLOOKUP(A20668,'Interest Rates-10yr'!$A$9:$C$15239,2,FALSE))-B20668),C20667)</f>
        <v>1.03</v>
      </c>
      <c r="D20668" s="98">
        <f>AVERAGE(C$10:C20668)</f>
        <v>1.0595488649014875</v>
      </c>
      <c r="E20668" s="2"/>
      <c r="G20668" s="23"/>
    </row>
    <row r="20669" spans="1:7" customFormat="1">
      <c r="A20669" s="4">
        <v>43307</v>
      </c>
      <c r="B20669">
        <v>1.91</v>
      </c>
      <c r="C20669">
        <f>IFERROR(((VLOOKUP(A20669,'Interest Rates-10yr'!$A$9:$C$15239,2,FALSE))-B20669),C20668)</f>
        <v>1.07</v>
      </c>
      <c r="D20669" s="98">
        <f>AVERAGE(C$10:C20669)</f>
        <v>1.0595493707647545</v>
      </c>
      <c r="E20669" s="2"/>
      <c r="G20669" s="23"/>
    </row>
    <row r="20670" spans="1:7" customFormat="1">
      <c r="A20670" s="4">
        <v>43308</v>
      </c>
      <c r="B20670">
        <v>1.91</v>
      </c>
      <c r="C20670">
        <f>IFERROR(((VLOOKUP(A20670,'Interest Rates-10yr'!$A$9:$C$15239,2,FALSE))-B20670),C20669)</f>
        <v>1.05</v>
      </c>
      <c r="D20670" s="98">
        <f>AVERAGE(C$10:C20670)</f>
        <v>1.0595489085716969</v>
      </c>
      <c r="E20670" s="2"/>
      <c r="G20670" s="23"/>
    </row>
    <row r="20671" spans="1:7" customFormat="1">
      <c r="A20671" s="4">
        <v>43309</v>
      </c>
      <c r="B20671">
        <v>1.91</v>
      </c>
      <c r="C20671">
        <f>IFERROR(((VLOOKUP(A20671,'Interest Rates-10yr'!$A$9:$C$15239,2,FALSE))-B20671),C20670)</f>
        <v>1.05</v>
      </c>
      <c r="D20671" s="98">
        <f>AVERAGE(C$10:C20671)</f>
        <v>1.0595484464233775</v>
      </c>
      <c r="E20671" s="2"/>
      <c r="G20671" s="23"/>
    </row>
    <row r="20672" spans="1:7" customFormat="1">
      <c r="A20672" s="4">
        <v>43310</v>
      </c>
      <c r="B20672">
        <v>1.91</v>
      </c>
      <c r="C20672">
        <f>IFERROR(((VLOOKUP(A20672,'Interest Rates-10yr'!$A$9:$C$15239,2,FALSE))-B20672),C20671)</f>
        <v>1.05</v>
      </c>
      <c r="D20672" s="98">
        <f>AVERAGE(C$10:C20672)</f>
        <v>1.0595479843197904</v>
      </c>
      <c r="E20672" s="2"/>
      <c r="G20672" s="23"/>
    </row>
    <row r="20673" spans="1:7" customFormat="1">
      <c r="A20673" s="4">
        <v>43311</v>
      </c>
      <c r="B20673">
        <v>1.91</v>
      </c>
      <c r="C20673">
        <f>IFERROR(((VLOOKUP(A20673,'Interest Rates-10yr'!$A$9:$C$15239,2,FALSE))-B20673),C20672)</f>
        <v>1.07</v>
      </c>
      <c r="D20673" s="98">
        <f>AVERAGE(C$10:C20673)</f>
        <v>1.0595484901277501</v>
      </c>
      <c r="E20673" s="2"/>
      <c r="G20673" s="23"/>
    </row>
    <row r="20674" spans="1:7" customFormat="1">
      <c r="A20674" s="4">
        <v>43312</v>
      </c>
      <c r="B20674">
        <v>1.91</v>
      </c>
      <c r="C20674">
        <f>IFERROR(((VLOOKUP(A20674,'Interest Rates-10yr'!$A$9:$C$15239,2,FALSE))-B20674),C20673)</f>
        <v>1.05</v>
      </c>
      <c r="D20674" s="98">
        <f>AVERAGE(C$10:C20674)</f>
        <v>1.0595480280667713</v>
      </c>
      <c r="E20674" s="2"/>
      <c r="G20674" s="23"/>
    </row>
    <row r="20675" spans="1:7" customFormat="1">
      <c r="A20675" s="4">
        <v>43313</v>
      </c>
      <c r="B20675">
        <v>1.91</v>
      </c>
      <c r="C20675">
        <f>IFERROR(((VLOOKUP(A20675,'Interest Rates-10yr'!$A$9:$C$15239,2,FALSE))-B20675),C20674)</f>
        <v>1.0900000000000001</v>
      </c>
      <c r="D20675" s="98">
        <f>AVERAGE(C$10:C20675)</f>
        <v>1.0595495015968173</v>
      </c>
      <c r="E20675" s="2"/>
      <c r="G20675" s="23"/>
    </row>
    <row r="20676" spans="1:7" customFormat="1">
      <c r="A20676" s="4">
        <v>43314</v>
      </c>
      <c r="B20676">
        <v>1.91</v>
      </c>
      <c r="C20676">
        <f>IFERROR(((VLOOKUP(A20676,'Interest Rates-10yr'!$A$9:$C$15239,2,FALSE))-B20676),C20675)</f>
        <v>1.07</v>
      </c>
      <c r="D20676" s="98">
        <f>AVERAGE(C$10:C20676)</f>
        <v>1.0595500072579391</v>
      </c>
      <c r="E20676" s="2"/>
      <c r="G20676" s="23"/>
    </row>
    <row r="20677" spans="1:7" customFormat="1">
      <c r="A20677" s="4">
        <v>43315</v>
      </c>
      <c r="B20677">
        <v>1.91</v>
      </c>
      <c r="C20677">
        <f>IFERROR(((VLOOKUP(A20677,'Interest Rates-10yr'!$A$9:$C$15239,2,FALSE))-B20677),C20676)</f>
        <v>1.0400000000000003</v>
      </c>
      <c r="D20677" s="98">
        <f>AVERAGE(C$10:C20677)</f>
        <v>1.0595490613508722</v>
      </c>
      <c r="E20677" s="2"/>
      <c r="G20677" s="23"/>
    </row>
    <row r="20678" spans="1:7" customFormat="1">
      <c r="A20678" s="4">
        <v>43316</v>
      </c>
      <c r="B20678">
        <v>1.91</v>
      </c>
      <c r="C20678">
        <f>IFERROR(((VLOOKUP(A20678,'Interest Rates-10yr'!$A$9:$C$15239,2,FALSE))-B20678),C20677)</f>
        <v>1.0400000000000003</v>
      </c>
      <c r="D20678" s="98">
        <f>AVERAGE(C$10:C20678)</f>
        <v>1.0595481155353346</v>
      </c>
      <c r="E20678" s="2"/>
      <c r="G20678" s="23"/>
    </row>
    <row r="20679" spans="1:7" customFormat="1">
      <c r="A20679" s="4">
        <v>43317</v>
      </c>
      <c r="B20679">
        <v>1.91</v>
      </c>
      <c r="C20679">
        <f>IFERROR(((VLOOKUP(A20679,'Interest Rates-10yr'!$A$9:$C$15239,2,FALSE))-B20679),C20678)</f>
        <v>1.0400000000000003</v>
      </c>
      <c r="D20679" s="98">
        <f>AVERAGE(C$10:C20679)</f>
        <v>1.0595471698113126</v>
      </c>
      <c r="E20679" s="2"/>
      <c r="G20679" s="23"/>
    </row>
    <row r="20680" spans="1:7" customFormat="1">
      <c r="A20680" s="4">
        <v>43318</v>
      </c>
      <c r="B20680">
        <v>1.91</v>
      </c>
      <c r="C20680">
        <f>IFERROR(((VLOOKUP(A20680,'Interest Rates-10yr'!$A$9:$C$15239,2,FALSE))-B20680),C20679)</f>
        <v>1.03</v>
      </c>
      <c r="D20680" s="98">
        <f>AVERAGE(C$10:C20680)</f>
        <v>1.0595457404092608</v>
      </c>
      <c r="E20680" s="2"/>
      <c r="G20680" s="23"/>
    </row>
    <row r="20681" spans="1:7" customFormat="1">
      <c r="A20681" s="4">
        <v>43319</v>
      </c>
      <c r="B20681">
        <v>1.91</v>
      </c>
      <c r="C20681">
        <f>IFERROR(((VLOOKUP(A20681,'Interest Rates-10yr'!$A$9:$C$15239,2,FALSE))-B20681),C20680)</f>
        <v>1.07</v>
      </c>
      <c r="D20681" s="98">
        <f>AVERAGE(C$10:C20681)</f>
        <v>1.0595462461300227</v>
      </c>
      <c r="E20681" s="2"/>
      <c r="G20681" s="23"/>
    </row>
    <row r="20682" spans="1:7" customFormat="1">
      <c r="A20682" s="4">
        <v>43320</v>
      </c>
      <c r="B20682">
        <v>1.91</v>
      </c>
      <c r="C20682">
        <f>IFERROR(((VLOOKUP(A20682,'Interest Rates-10yr'!$A$9:$C$15239,2,FALSE))-B20682),C20681)</f>
        <v>1.05</v>
      </c>
      <c r="D20682" s="98">
        <f>AVERAGE(C$10:C20682)</f>
        <v>1.0595457843563985</v>
      </c>
      <c r="E20682" s="2"/>
      <c r="G20682" s="23"/>
    </row>
    <row r="20683" spans="1:7" customFormat="1">
      <c r="A20683" s="4">
        <v>43321</v>
      </c>
      <c r="B20683">
        <v>1.91</v>
      </c>
      <c r="C20683">
        <f>IFERROR(((VLOOKUP(A20683,'Interest Rates-10yr'!$A$9:$C$15239,2,FALSE))-B20683),C20682)</f>
        <v>1.0200000000000002</v>
      </c>
      <c r="D20683" s="98">
        <f>AVERAGE(C$10:C20683)</f>
        <v>1.059543871529449</v>
      </c>
      <c r="E20683" s="2"/>
      <c r="G20683" s="23"/>
    </row>
    <row r="20684" spans="1:7" customFormat="1">
      <c r="A20684" s="4">
        <v>43322</v>
      </c>
      <c r="B20684">
        <v>1.91</v>
      </c>
      <c r="C20684">
        <f>IFERROR(((VLOOKUP(A20684,'Interest Rates-10yr'!$A$9:$C$15239,2,FALSE))-B20684),C20683)</f>
        <v>0.96000000000000019</v>
      </c>
      <c r="D20684" s="98">
        <f>AVERAGE(C$10:C20684)</f>
        <v>1.0595390568319143</v>
      </c>
      <c r="E20684" s="2"/>
      <c r="G20684" s="23"/>
    </row>
    <row r="20685" spans="1:7" customFormat="1">
      <c r="A20685" s="4">
        <v>43323</v>
      </c>
      <c r="B20685">
        <v>1.91</v>
      </c>
      <c r="C20685">
        <f>IFERROR(((VLOOKUP(A20685,'Interest Rates-10yr'!$A$9:$C$15239,2,FALSE))-B20685),C20684)</f>
        <v>0.96000000000000019</v>
      </c>
      <c r="D20685" s="98">
        <f>AVERAGE(C$10:C20685)</f>
        <v>1.0595342426001075</v>
      </c>
      <c r="E20685" s="2"/>
      <c r="G20685" s="23"/>
    </row>
    <row r="20686" spans="1:7" customFormat="1">
      <c r="A20686" s="4">
        <v>43324</v>
      </c>
      <c r="B20686">
        <v>1.91</v>
      </c>
      <c r="C20686">
        <f>IFERROR(((VLOOKUP(A20686,'Interest Rates-10yr'!$A$9:$C$15239,2,FALSE))-B20686),C20685)</f>
        <v>0.96000000000000019</v>
      </c>
      <c r="D20686" s="98">
        <f>AVERAGE(C$10:C20686)</f>
        <v>1.0595294288339616</v>
      </c>
      <c r="E20686" s="2"/>
      <c r="G20686" s="23"/>
    </row>
    <row r="20687" spans="1:7" customFormat="1">
      <c r="A20687" s="4">
        <v>43325</v>
      </c>
      <c r="B20687">
        <v>1.91</v>
      </c>
      <c r="C20687">
        <f>IFERROR(((VLOOKUP(A20687,'Interest Rates-10yr'!$A$9:$C$15239,2,FALSE))-B20687),C20686)</f>
        <v>0.97</v>
      </c>
      <c r="D20687" s="98">
        <f>AVERAGE(C$10:C20687)</f>
        <v>1.0595250991391734</v>
      </c>
      <c r="E20687" s="2"/>
      <c r="G20687" s="23"/>
    </row>
    <row r="20688" spans="1:7" customFormat="1">
      <c r="A20688" s="4">
        <v>43326</v>
      </c>
      <c r="B20688">
        <v>1.91</v>
      </c>
      <c r="C20688">
        <f>IFERROR(((VLOOKUP(A20688,'Interest Rates-10yr'!$A$9:$C$15239,2,FALSE))-B20688),C20687)</f>
        <v>0.9800000000000002</v>
      </c>
      <c r="D20688" s="98">
        <f>AVERAGE(C$10:C20688)</f>
        <v>1.0595212534455161</v>
      </c>
      <c r="E20688" s="2"/>
      <c r="G20688" s="23"/>
    </row>
    <row r="20689" spans="1:7" customFormat="1">
      <c r="A20689" s="4">
        <v>43327</v>
      </c>
      <c r="B20689">
        <v>1.91</v>
      </c>
      <c r="C20689">
        <f>IFERROR(((VLOOKUP(A20689,'Interest Rates-10yr'!$A$9:$C$15239,2,FALSE))-B20689),C20688)</f>
        <v>0.95</v>
      </c>
      <c r="D20689" s="98">
        <f>AVERAGE(C$10:C20689)</f>
        <v>1.0595159574468</v>
      </c>
      <c r="E20689" s="2"/>
      <c r="G20689" s="23"/>
    </row>
    <row r="20690" spans="1:7" customFormat="1">
      <c r="A20690" s="4">
        <v>43328</v>
      </c>
      <c r="B20690">
        <v>1.92</v>
      </c>
      <c r="C20690">
        <f>IFERROR(((VLOOKUP(A20690,'Interest Rates-10yr'!$A$9:$C$15239,2,FALSE))-B20690),C20689)</f>
        <v>0.95000000000000018</v>
      </c>
      <c r="D20690" s="98">
        <f>AVERAGE(C$10:C20690)</f>
        <v>1.059510661960245</v>
      </c>
      <c r="E20690" s="2"/>
      <c r="G20690" s="23"/>
    </row>
    <row r="20691" spans="1:7" customFormat="1">
      <c r="A20691" s="4">
        <v>43329</v>
      </c>
      <c r="B20691">
        <v>1.92</v>
      </c>
      <c r="C20691">
        <f>IFERROR(((VLOOKUP(A20691,'Interest Rates-10yr'!$A$9:$C$15239,2,FALSE))-B20691),C20690)</f>
        <v>0.95000000000000018</v>
      </c>
      <c r="D20691" s="98">
        <f>AVERAGE(C$10:C20691)</f>
        <v>1.0595053669857764</v>
      </c>
      <c r="E20691" s="2"/>
      <c r="G20691" s="23"/>
    </row>
    <row r="20692" spans="1:7" customFormat="1">
      <c r="A20692" s="4">
        <v>43330</v>
      </c>
      <c r="B20692">
        <v>1.92</v>
      </c>
      <c r="C20692">
        <f>IFERROR(((VLOOKUP(A20692,'Interest Rates-10yr'!$A$9:$C$15239,2,FALSE))-B20692),C20691)</f>
        <v>0.95000000000000018</v>
      </c>
      <c r="D20692" s="98">
        <f>AVERAGE(C$10:C20692)</f>
        <v>1.0595000725233201</v>
      </c>
      <c r="E20692" s="2"/>
      <c r="G20692" s="23"/>
    </row>
    <row r="20693" spans="1:7" customFormat="1">
      <c r="A20693" s="4">
        <v>43331</v>
      </c>
      <c r="B20693">
        <v>1.92</v>
      </c>
      <c r="C20693">
        <f>IFERROR(((VLOOKUP(A20693,'Interest Rates-10yr'!$A$9:$C$15239,2,FALSE))-B20693),C20692)</f>
        <v>0.95000000000000018</v>
      </c>
      <c r="D20693" s="98">
        <f>AVERAGE(C$10:C20693)</f>
        <v>1.0594947785728017</v>
      </c>
      <c r="E20693" s="2"/>
      <c r="G20693" s="23"/>
    </row>
    <row r="20694" spans="1:7" customFormat="1">
      <c r="A20694" s="4">
        <v>43332</v>
      </c>
      <c r="B20694">
        <v>1.92</v>
      </c>
      <c r="C20694">
        <f>IFERROR(((VLOOKUP(A20694,'Interest Rates-10yr'!$A$9:$C$15239,2,FALSE))-B20694),C20693)</f>
        <v>0.89999999999999991</v>
      </c>
      <c r="D20694" s="98">
        <f>AVERAGE(C$10:C20694)</f>
        <v>1.0594870679236079</v>
      </c>
      <c r="E20694" s="2"/>
      <c r="G20694" s="23"/>
    </row>
    <row r="20695" spans="1:7" customFormat="1">
      <c r="A20695" s="4">
        <v>43333</v>
      </c>
      <c r="B20695">
        <v>1.92</v>
      </c>
      <c r="C20695">
        <f>IFERROR(((VLOOKUP(A20695,'Interest Rates-10yr'!$A$9:$C$15239,2,FALSE))-B20695),C20694)</f>
        <v>0.93000000000000016</v>
      </c>
      <c r="D20695" s="98">
        <f>AVERAGE(C$10:C20695)</f>
        <v>1.0594808082761207</v>
      </c>
      <c r="E20695" s="2"/>
      <c r="G20695" s="23"/>
    </row>
    <row r="20696" spans="1:7" customFormat="1">
      <c r="A20696" s="4">
        <v>43334</v>
      </c>
      <c r="B20696">
        <v>1.92</v>
      </c>
      <c r="C20696">
        <f>IFERROR(((VLOOKUP(A20696,'Interest Rates-10yr'!$A$9:$C$15239,2,FALSE))-B20696),C20695)</f>
        <v>0.89999999999999991</v>
      </c>
      <c r="D20696" s="98">
        <f>AVERAGE(C$10:C20696)</f>
        <v>1.059473099047703</v>
      </c>
      <c r="E20696" s="2"/>
      <c r="G20696" s="23"/>
    </row>
    <row r="20697" spans="1:7" customFormat="1">
      <c r="A20697" s="4">
        <v>43335</v>
      </c>
      <c r="B20697">
        <v>1.92</v>
      </c>
      <c r="C20697">
        <f>IFERROR(((VLOOKUP(A20697,'Interest Rates-10yr'!$A$9:$C$15239,2,FALSE))-B20697),C20696)</f>
        <v>0.89999999999999991</v>
      </c>
      <c r="D20697" s="98">
        <f>AVERAGE(C$10:C20697)</f>
        <v>1.0594653905645706</v>
      </c>
      <c r="E20697" s="2"/>
      <c r="G20697" s="23"/>
    </row>
    <row r="20698" spans="1:7" customFormat="1">
      <c r="A20698" s="4">
        <v>43336</v>
      </c>
      <c r="B20698">
        <v>1.92</v>
      </c>
      <c r="C20698">
        <f>IFERROR(((VLOOKUP(A20698,'Interest Rates-10yr'!$A$9:$C$15239,2,FALSE))-B20698),C20697)</f>
        <v>0.89999999999999991</v>
      </c>
      <c r="D20698" s="98">
        <f>AVERAGE(C$10:C20698)</f>
        <v>1.0594576828266149</v>
      </c>
      <c r="E20698" s="2"/>
      <c r="G20698" s="23"/>
    </row>
    <row r="20699" spans="1:7" customFormat="1">
      <c r="A20699" s="4">
        <v>43337</v>
      </c>
      <c r="B20699">
        <v>1.92</v>
      </c>
      <c r="C20699">
        <f>IFERROR(((VLOOKUP(A20699,'Interest Rates-10yr'!$A$9:$C$15239,2,FALSE))-B20699),C20698)</f>
        <v>0.89999999999999991</v>
      </c>
      <c r="D20699" s="98">
        <f>AVERAGE(C$10:C20699)</f>
        <v>1.0594499758337281</v>
      </c>
      <c r="E20699" s="2"/>
      <c r="G20699" s="23"/>
    </row>
    <row r="20700" spans="1:7" customFormat="1">
      <c r="A20700" s="4">
        <v>43338</v>
      </c>
      <c r="B20700">
        <v>1.92</v>
      </c>
      <c r="C20700">
        <f>IFERROR(((VLOOKUP(A20700,'Interest Rates-10yr'!$A$9:$C$15239,2,FALSE))-B20700),C20699)</f>
        <v>0.89999999999999991</v>
      </c>
      <c r="D20700" s="98">
        <f>AVERAGE(C$10:C20700)</f>
        <v>1.0594422695858023</v>
      </c>
      <c r="E20700" s="2"/>
      <c r="G20700" s="23"/>
    </row>
    <row r="20701" spans="1:7" customFormat="1">
      <c r="A20701" s="4">
        <v>43339</v>
      </c>
      <c r="B20701">
        <v>1.92</v>
      </c>
      <c r="C20701">
        <f>IFERROR(((VLOOKUP(A20701,'Interest Rates-10yr'!$A$9:$C$15239,2,FALSE))-B20701),C20700)</f>
        <v>0.93000000000000016</v>
      </c>
      <c r="D20701" s="98">
        <f>AVERAGE(C$10:C20701)</f>
        <v>1.0594360139184147</v>
      </c>
      <c r="E20701" s="2"/>
      <c r="G20701" s="23"/>
    </row>
    <row r="20702" spans="1:7" customFormat="1">
      <c r="A20702" s="4">
        <v>43340</v>
      </c>
      <c r="B20702">
        <v>1.92</v>
      </c>
      <c r="C20702">
        <f>IFERROR(((VLOOKUP(A20702,'Interest Rates-10yr'!$A$9:$C$15239,2,FALSE))-B20702),C20701)</f>
        <v>0.96</v>
      </c>
      <c r="D20702" s="98">
        <f>AVERAGE(C$10:C20702)</f>
        <v>1.0594312086212649</v>
      </c>
      <c r="E20702" s="2"/>
      <c r="G20702" s="23"/>
    </row>
    <row r="20703" spans="1:7" customFormat="1">
      <c r="A20703" s="4">
        <v>43341</v>
      </c>
      <c r="B20703">
        <v>1.92</v>
      </c>
      <c r="C20703">
        <f>IFERROR(((VLOOKUP(A20703,'Interest Rates-10yr'!$A$9:$C$15239,2,FALSE))-B20703),C20702)</f>
        <v>0.9700000000000002</v>
      </c>
      <c r="D20703" s="98">
        <f>AVERAGE(C$10:C20703)</f>
        <v>1.0594268870203847</v>
      </c>
      <c r="E20703" s="2"/>
      <c r="G20703" s="23"/>
    </row>
    <row r="20704" spans="1:7" customFormat="1">
      <c r="A20704" s="4">
        <v>43342</v>
      </c>
      <c r="B20704">
        <v>1.92</v>
      </c>
      <c r="C20704">
        <f>IFERROR(((VLOOKUP(A20704,'Interest Rates-10yr'!$A$9:$C$15239,2,FALSE))-B20704),C20703)</f>
        <v>0.94</v>
      </c>
      <c r="D20704" s="98">
        <f>AVERAGE(C$10:C20704)</f>
        <v>1.0594211162116374</v>
      </c>
      <c r="E20704" s="2"/>
      <c r="G20704" s="23"/>
    </row>
    <row r="20705" spans="1:7" customFormat="1">
      <c r="A20705" s="4">
        <v>43343</v>
      </c>
      <c r="B20705">
        <v>1.91</v>
      </c>
      <c r="C20705">
        <f>IFERROR(((VLOOKUP(A20705,'Interest Rates-10yr'!$A$9:$C$15239,2,FALSE))-B20705),C20704)</f>
        <v>0.95</v>
      </c>
      <c r="D20705" s="98">
        <f>AVERAGE(C$10:C20705)</f>
        <v>1.0594158291457207</v>
      </c>
      <c r="E20705" s="2"/>
      <c r="G20705" s="23"/>
    </row>
    <row r="20706" spans="1:7" customFormat="1">
      <c r="A20706" s="4">
        <v>43344</v>
      </c>
      <c r="B20706">
        <v>1.91</v>
      </c>
      <c r="C20706">
        <f>IFERROR(((VLOOKUP(A20706,'Interest Rates-10yr'!$A$9:$C$15239,2,FALSE))-B20706),C20705)</f>
        <v>0.95</v>
      </c>
      <c r="D20706" s="98">
        <f>AVERAGE(C$10:C20706)</f>
        <v>1.0594105425907059</v>
      </c>
      <c r="E20706" s="2"/>
      <c r="G20706" s="23"/>
    </row>
    <row r="20707" spans="1:7" customFormat="1">
      <c r="A20707" s="4">
        <v>43345</v>
      </c>
      <c r="B20707">
        <v>1.91</v>
      </c>
      <c r="C20707">
        <f>IFERROR(((VLOOKUP(A20707,'Interest Rates-10yr'!$A$9:$C$15239,2,FALSE))-B20707),C20706)</f>
        <v>0.95</v>
      </c>
      <c r="D20707" s="98">
        <f>AVERAGE(C$10:C20707)</f>
        <v>1.0594052565465184</v>
      </c>
      <c r="E20707" s="2"/>
      <c r="G20707" s="23"/>
    </row>
    <row r="20708" spans="1:7" customFormat="1">
      <c r="A20708" s="4">
        <v>43346</v>
      </c>
      <c r="B20708">
        <v>1.91</v>
      </c>
      <c r="C20708">
        <f>IFERROR(((VLOOKUP(A20708,'Interest Rates-10yr'!$A$9:$C$15239,2,FALSE))-B20708),C20707)</f>
        <v>0.95</v>
      </c>
      <c r="D20708" s="98">
        <f>AVERAGE(C$10:C20708)</f>
        <v>1.0593999710130848</v>
      </c>
      <c r="E20708" s="2"/>
      <c r="G20708" s="23"/>
    </row>
    <row r="20709" spans="1:7" customFormat="1">
      <c r="A20709" s="4">
        <v>43347</v>
      </c>
      <c r="B20709">
        <v>1.92</v>
      </c>
      <c r="C20709">
        <f>IFERROR(((VLOOKUP(A20709,'Interest Rates-10yr'!$A$9:$C$15239,2,FALSE))-B20709),C20708)</f>
        <v>0.98</v>
      </c>
      <c r="D20709" s="98">
        <f>AVERAGE(C$10:C20709)</f>
        <v>1.0593961352656927</v>
      </c>
      <c r="E20709" s="2"/>
      <c r="G20709" s="23"/>
    </row>
    <row r="20710" spans="1:7" customFormat="1">
      <c r="A20710" s="4">
        <v>43348</v>
      </c>
      <c r="B20710">
        <v>1.92</v>
      </c>
      <c r="C20710">
        <f>IFERROR(((VLOOKUP(A20710,'Interest Rates-10yr'!$A$9:$C$15239,2,FALSE))-B20710),C20709)</f>
        <v>0.98</v>
      </c>
      <c r="D20710" s="98">
        <f>AVERAGE(C$10:C20710)</f>
        <v>1.0593922998888865</v>
      </c>
      <c r="E20710" s="2"/>
      <c r="G20710" s="23"/>
    </row>
    <row r="20711" spans="1:7" customFormat="1">
      <c r="A20711" s="4">
        <v>43349</v>
      </c>
      <c r="B20711">
        <v>1.92</v>
      </c>
      <c r="C20711">
        <f>IFERROR(((VLOOKUP(A20711,'Interest Rates-10yr'!$A$9:$C$15239,2,FALSE))-B20711),C20710)</f>
        <v>0.96</v>
      </c>
      <c r="D20711" s="98">
        <f>AVERAGE(C$10:C20711)</f>
        <v>1.0593874987923795</v>
      </c>
      <c r="E20711" s="2"/>
      <c r="G20711" s="23"/>
    </row>
    <row r="20712" spans="1:7" customFormat="1">
      <c r="A20712" s="4">
        <v>43350</v>
      </c>
      <c r="B20712">
        <v>1.92</v>
      </c>
      <c r="C20712">
        <f>IFERROR(((VLOOKUP(A20712,'Interest Rates-10yr'!$A$9:$C$15239,2,FALSE))-B20712),C20711)</f>
        <v>1.02</v>
      </c>
      <c r="D20712" s="98">
        <f>AVERAGE(C$10:C20712)</f>
        <v>1.0593855962903849</v>
      </c>
      <c r="E20712" s="2"/>
      <c r="G20712" s="23"/>
    </row>
    <row r="20713" spans="1:7" customFormat="1">
      <c r="A20713" s="4">
        <v>43351</v>
      </c>
      <c r="B20713">
        <v>1.92</v>
      </c>
      <c r="C20713">
        <f>IFERROR(((VLOOKUP(A20713,'Interest Rates-10yr'!$A$9:$C$15239,2,FALSE))-B20713),C20712)</f>
        <v>1.02</v>
      </c>
      <c r="D20713" s="98">
        <f>AVERAGE(C$10:C20713)</f>
        <v>1.0593836939721715</v>
      </c>
      <c r="E20713" s="2"/>
      <c r="G20713" s="23"/>
    </row>
    <row r="20714" spans="1:7" customFormat="1">
      <c r="A20714" s="4">
        <v>43352</v>
      </c>
      <c r="B20714">
        <v>1.92</v>
      </c>
      <c r="C20714">
        <f>IFERROR(((VLOOKUP(A20714,'Interest Rates-10yr'!$A$9:$C$15239,2,FALSE))-B20714),C20713)</f>
        <v>1.02</v>
      </c>
      <c r="D20714" s="98">
        <f>AVERAGE(C$10:C20714)</f>
        <v>1.0593817918377126</v>
      </c>
      <c r="E20714" s="2"/>
      <c r="G20714" s="23"/>
    </row>
    <row r="20715" spans="1:7" customFormat="1">
      <c r="A20715" s="4">
        <v>43353</v>
      </c>
      <c r="B20715">
        <v>1.92</v>
      </c>
      <c r="C20715">
        <f>IFERROR(((VLOOKUP(A20715,'Interest Rates-10yr'!$A$9:$C$15239,2,FALSE))-B20715),C20714)</f>
        <v>1.02</v>
      </c>
      <c r="D20715" s="98">
        <f>AVERAGE(C$10:C20715)</f>
        <v>1.0593798898869815</v>
      </c>
      <c r="E20715" s="2"/>
      <c r="G20715" s="23"/>
    </row>
    <row r="20716" spans="1:7" customFormat="1">
      <c r="A20716" s="4">
        <v>43354</v>
      </c>
      <c r="B20716">
        <v>1.92</v>
      </c>
      <c r="C20716">
        <f>IFERROR(((VLOOKUP(A20716,'Interest Rates-10yr'!$A$9:$C$15239,2,FALSE))-B20716),C20715)</f>
        <v>1.06</v>
      </c>
      <c r="D20716" s="98">
        <f>AVERAGE(C$10:C20716)</f>
        <v>1.0593799198338649</v>
      </c>
      <c r="E20716" s="2"/>
      <c r="G20716" s="23"/>
    </row>
    <row r="20717" spans="1:7" customFormat="1">
      <c r="A20717" s="4">
        <v>43355</v>
      </c>
      <c r="B20717">
        <v>1.92</v>
      </c>
      <c r="C20717">
        <f>IFERROR(((VLOOKUP(A20717,'Interest Rates-10yr'!$A$9:$C$15239,2,FALSE))-B20717),C20716)</f>
        <v>1.0500000000000003</v>
      </c>
      <c r="D20717" s="98">
        <f>AVERAGE(C$10:C20717)</f>
        <v>1.0593794668726986</v>
      </c>
      <c r="E20717" s="2"/>
      <c r="G20717" s="23"/>
    </row>
    <row r="20718" spans="1:7" customFormat="1">
      <c r="A20718" s="4">
        <v>43356</v>
      </c>
      <c r="B20718">
        <v>1.92</v>
      </c>
      <c r="C20718">
        <f>IFERROR(((VLOOKUP(A20718,'Interest Rates-10yr'!$A$9:$C$15239,2,FALSE))-B20718),C20717)</f>
        <v>1.0500000000000003</v>
      </c>
      <c r="D20718" s="98">
        <f>AVERAGE(C$10:C20718)</f>
        <v>1.0593790139552774</v>
      </c>
      <c r="E20718" s="2"/>
      <c r="G20718" s="23"/>
    </row>
    <row r="20719" spans="1:7" customFormat="1">
      <c r="A20719" s="4">
        <v>43357</v>
      </c>
      <c r="B20719">
        <v>1.92</v>
      </c>
      <c r="C20719">
        <f>IFERROR(((VLOOKUP(A20719,'Interest Rates-10yr'!$A$9:$C$15239,2,FALSE))-B20719),C20718)</f>
        <v>1.0700000000000003</v>
      </c>
      <c r="D20719" s="98">
        <f>AVERAGE(C$10:C20719)</f>
        <v>1.0593795267986403</v>
      </c>
      <c r="E20719" s="2"/>
      <c r="G20719" s="23"/>
    </row>
    <row r="20720" spans="1:7" customFormat="1">
      <c r="A20720" s="4">
        <v>43358</v>
      </c>
      <c r="B20720">
        <v>1.92</v>
      </c>
      <c r="C20720">
        <f>IFERROR(((VLOOKUP(A20720,'Interest Rates-10yr'!$A$9:$C$15239,2,FALSE))-B20720),C20719)</f>
        <v>1.0700000000000003</v>
      </c>
      <c r="D20720" s="98">
        <f>AVERAGE(C$10:C20720)</f>
        <v>1.0593800395924793</v>
      </c>
      <c r="E20720" s="2"/>
      <c r="G20720" s="23"/>
    </row>
    <row r="20721" spans="1:8">
      <c r="A20721" s="4">
        <v>43359</v>
      </c>
      <c r="B20721">
        <v>1.92</v>
      </c>
      <c r="C20721">
        <f>IFERROR(((VLOOKUP(A20721,'Interest Rates-10yr'!$A$9:$C$15239,2,FALSE))-B20721),C20720)</f>
        <v>1.0700000000000003</v>
      </c>
      <c r="D20721" s="98">
        <f>AVERAGE(C$10:C20721)</f>
        <v>1.0593805523368018</v>
      </c>
      <c r="E20721" s="2"/>
      <c r="H20721"/>
    </row>
    <row r="20722" spans="1:8">
      <c r="A20722" s="4">
        <v>43360</v>
      </c>
      <c r="B20722">
        <v>1.92</v>
      </c>
      <c r="C20722">
        <f>IFERROR(((VLOOKUP(A20722,'Interest Rates-10yr'!$A$9:$C$15239,2,FALSE))-B20722),C20721)</f>
        <v>1.0700000000000003</v>
      </c>
      <c r="D20722" s="98">
        <f>AVERAGE(C$10:C20722)</f>
        <v>1.0593810650316149</v>
      </c>
      <c r="E20722" s="2"/>
      <c r="H20722"/>
    </row>
    <row r="20723" spans="1:8">
      <c r="A20723" s="4">
        <v>43361</v>
      </c>
      <c r="B20723">
        <v>1.92</v>
      </c>
      <c r="C20723">
        <f>IFERROR(((VLOOKUP(A20723,'Interest Rates-10yr'!$A$9:$C$15239,2,FALSE))-B20723),C20722)</f>
        <v>1.1299999999999999</v>
      </c>
      <c r="D20723" s="98">
        <f>AVERAGE(C$10:C20723)</f>
        <v>1.0593844742686029</v>
      </c>
      <c r="E20723" s="2"/>
      <c r="H20723"/>
    </row>
    <row r="20724" spans="1:8">
      <c r="A20724" s="4">
        <v>43362</v>
      </c>
      <c r="B20724">
        <v>1.92</v>
      </c>
      <c r="C20724">
        <f>IFERROR(((VLOOKUP(A20724,'Interest Rates-10yr'!$A$9:$C$15239,2,FALSE))-B20724),C20723)</f>
        <v>1.1600000000000001</v>
      </c>
      <c r="D20724" s="98">
        <f>AVERAGE(C$10:C20724)</f>
        <v>1.0593893314023577</v>
      </c>
      <c r="E20724" s="2"/>
      <c r="H20724"/>
    </row>
    <row r="20725" spans="1:8">
      <c r="A20725" s="4">
        <v>43363</v>
      </c>
      <c r="B20725">
        <v>1.92</v>
      </c>
      <c r="C20725">
        <f>IFERROR(((VLOOKUP(A20725,'Interest Rates-10yr'!$A$9:$C$15239,2,FALSE))-B20725),C20724)</f>
        <v>1.1499999999999999</v>
      </c>
      <c r="D20725" s="98">
        <f>AVERAGE(C$10:C20725)</f>
        <v>1.0593937053485152</v>
      </c>
      <c r="E20725" s="2"/>
      <c r="H20725"/>
    </row>
    <row r="20726" spans="1:8">
      <c r="A20726" s="4">
        <v>43364</v>
      </c>
      <c r="B20726">
        <v>1.92</v>
      </c>
      <c r="C20726">
        <f>IFERROR(((VLOOKUP(A20726,'Interest Rates-10yr'!$A$9:$C$15239,2,FALSE))-B20726),C20725)</f>
        <v>1.1499999999999999</v>
      </c>
      <c r="D20726" s="98">
        <f>AVERAGE(C$10:C20726)</f>
        <v>1.059398078872416</v>
      </c>
      <c r="E20726" s="2"/>
      <c r="H20726"/>
    </row>
    <row r="20727" spans="1:8">
      <c r="A20727" s="4">
        <v>43365</v>
      </c>
      <c r="B20727">
        <v>1.92</v>
      </c>
      <c r="C20727">
        <f>IFERROR(((VLOOKUP(A20727,'Interest Rates-10yr'!$A$9:$C$15239,2,FALSE))-B20727),C20726)</f>
        <v>1.1499999999999999</v>
      </c>
      <c r="D20727" s="98">
        <f>AVERAGE(C$10:C20727)</f>
        <v>1.0594024519741212</v>
      </c>
      <c r="E20727" s="2"/>
      <c r="H20727"/>
    </row>
    <row r="20728" spans="1:8">
      <c r="A20728" s="4">
        <v>43366</v>
      </c>
      <c r="B20728">
        <v>1.92</v>
      </c>
      <c r="C20728">
        <f>IFERROR(((VLOOKUP(A20728,'Interest Rates-10yr'!$A$9:$C$15239,2,FALSE))-B20728),C20727)</f>
        <v>1.1499999999999999</v>
      </c>
      <c r="D20728" s="98">
        <f>AVERAGE(C$10:C20728)</f>
        <v>1.0594068246536921</v>
      </c>
      <c r="E20728" s="2"/>
      <c r="H20728"/>
    </row>
    <row r="20729" spans="1:8">
      <c r="A20729" s="4">
        <v>43367</v>
      </c>
      <c r="B20729">
        <v>1.93</v>
      </c>
      <c r="C20729">
        <f>IFERROR(((VLOOKUP(A20729,'Interest Rates-10yr'!$A$9:$C$15239,2,FALSE))-B20729),C20728)</f>
        <v>1.1500000000000001</v>
      </c>
      <c r="D20729" s="98">
        <f>AVERAGE(C$10:C20729)</f>
        <v>1.0594111969111895</v>
      </c>
      <c r="E20729" s="2"/>
      <c r="H20729"/>
    </row>
    <row r="20730" spans="1:8">
      <c r="A20730" s="4">
        <v>43368</v>
      </c>
      <c r="B20730">
        <v>1.93</v>
      </c>
      <c r="C20730">
        <f>IFERROR(((VLOOKUP(A20730,'Interest Rates-10yr'!$A$9:$C$15239,2,FALSE))-B20730),C20729)</f>
        <v>1.1700000000000002</v>
      </c>
      <c r="D20730" s="98">
        <f>AVERAGE(C$10:C20730)</f>
        <v>1.0594165339510566</v>
      </c>
      <c r="E20730" s="2"/>
      <c r="H20730"/>
    </row>
    <row r="20731" spans="1:8">
      <c r="A20731" s="4">
        <v>43369</v>
      </c>
      <c r="B20731">
        <v>1.93</v>
      </c>
      <c r="C20731">
        <f>IFERROR(((VLOOKUP(A20731,'Interest Rates-10yr'!$A$9:$C$15239,2,FALSE))-B20731),C20730)</f>
        <v>1.1300000000000001</v>
      </c>
      <c r="D20731" s="98">
        <f>AVERAGE(C$10:C20731)</f>
        <v>1.0594199401602087</v>
      </c>
      <c r="E20731" s="2"/>
      <c r="H20731"/>
    </row>
    <row r="20732" spans="1:8">
      <c r="A20732" s="4">
        <v>43370</v>
      </c>
      <c r="B20732">
        <v>2.1800000000000002</v>
      </c>
      <c r="C20732">
        <f>IFERROR(((VLOOKUP(A20732,'Interest Rates-10yr'!$A$9:$C$15239,2,FALSE))-B20732),C20731)</f>
        <v>0.87999999999999989</v>
      </c>
      <c r="D20732" s="98">
        <f>AVERAGE(C$10:C20732)</f>
        <v>1.0594112821502604</v>
      </c>
      <c r="E20732" s="2"/>
      <c r="H20732"/>
    </row>
    <row r="20733" spans="1:8">
      <c r="A20733" s="4">
        <v>43371</v>
      </c>
      <c r="B20733">
        <v>2.1800000000000002</v>
      </c>
      <c r="C20733">
        <f>IFERROR(((VLOOKUP(A20733,'Interest Rates-10yr'!$A$9:$C$15239,2,FALSE))-B20733),C20732)</f>
        <v>0.86999999999999966</v>
      </c>
      <c r="D20733" s="98">
        <f>AVERAGE(C$10:C20733)</f>
        <v>1.0594021424435363</v>
      </c>
      <c r="E20733" s="2"/>
      <c r="H20733"/>
    </row>
    <row r="20734" spans="1:8">
      <c r="A20734" s="4">
        <v>43372</v>
      </c>
      <c r="B20734">
        <v>2.1800000000000002</v>
      </c>
      <c r="C20734">
        <f>IFERROR(((VLOOKUP(A20734,'Interest Rates-10yr'!$A$9:$C$15239,2,FALSE))-B20734),C20733)</f>
        <v>0.86999999999999966</v>
      </c>
      <c r="D20734" s="98">
        <f>AVERAGE(C$10:C20734)</f>
        <v>1.0593930036188104</v>
      </c>
      <c r="E20734" s="2"/>
      <c r="H20734"/>
    </row>
    <row r="20735" spans="1:8">
      <c r="A20735" s="4">
        <v>43373</v>
      </c>
      <c r="B20735">
        <v>2.1800000000000002</v>
      </c>
      <c r="C20735">
        <f>IFERROR(((VLOOKUP(A20735,'Interest Rates-10yr'!$A$9:$C$15239,2,FALSE))-B20735),C20734)</f>
        <v>0.86999999999999966</v>
      </c>
      <c r="D20735" s="98">
        <f>AVERAGE(C$10:C20735)</f>
        <v>1.0593838656759551</v>
      </c>
      <c r="E20735" s="2"/>
      <c r="F20735" s="12" t="s">
        <v>164</v>
      </c>
      <c r="G20735" s="23">
        <f>AVERAGE(B20644:B20735)/100</f>
        <v>1.92619565217391E-2</v>
      </c>
      <c r="H20735" s="23">
        <f>AVERAGE(C20644:C20735)/100</f>
        <v>9.9315217391304327E-3</v>
      </c>
    </row>
    <row r="20736" spans="1:8">
      <c r="A20736" s="4">
        <v>43374</v>
      </c>
      <c r="B20736">
        <v>2.1800000000000002</v>
      </c>
      <c r="C20736">
        <f>IFERROR(((VLOOKUP(A20736,'Interest Rates-10yr'!$A$9:$C$15239,2,FALSE))-B20736),C20735)</f>
        <v>0.9099999999999997</v>
      </c>
      <c r="D20736" s="98">
        <f>AVERAGE(C$10:C20736)</f>
        <v>1.0593766584647968</v>
      </c>
      <c r="E20736" s="2"/>
      <c r="H20736"/>
    </row>
    <row r="20737" spans="1:7" customFormat="1">
      <c r="A20737" s="4">
        <v>43375</v>
      </c>
      <c r="B20737">
        <v>2.1800000000000002</v>
      </c>
      <c r="C20737">
        <f>IFERROR(((VLOOKUP(A20737,'Interest Rates-10yr'!$A$9:$C$15239,2,FALSE))-B20737),C20736)</f>
        <v>0.86999999999999966</v>
      </c>
      <c r="D20737" s="98">
        <f>AVERAGE(C$10:C20737)</f>
        <v>1.0593675221921963</v>
      </c>
      <c r="E20737" s="2"/>
      <c r="G20737" s="23"/>
    </row>
    <row r="20738" spans="1:7" customFormat="1">
      <c r="A20738" s="4">
        <v>43376</v>
      </c>
      <c r="B20738">
        <v>2.1800000000000002</v>
      </c>
      <c r="C20738">
        <f>IFERROR(((VLOOKUP(A20738,'Interest Rates-10yr'!$A$9:$C$15239,2,FALSE))-B20738),C20737)</f>
        <v>0.96999999999999975</v>
      </c>
      <c r="D20738" s="98">
        <f>AVERAGE(C$10:C20738)</f>
        <v>1.0593632109604827</v>
      </c>
      <c r="E20738" s="2"/>
      <c r="G20738" s="23"/>
    </row>
    <row r="20739" spans="1:7" customFormat="1">
      <c r="A20739" s="4">
        <v>43377</v>
      </c>
      <c r="B20739">
        <v>2.1800000000000002</v>
      </c>
      <c r="C20739">
        <f>IFERROR(((VLOOKUP(A20739,'Interest Rates-10yr'!$A$9:$C$15239,2,FALSE))-B20739),C20738)</f>
        <v>1.0099999999999998</v>
      </c>
      <c r="D20739" s="98">
        <f>AVERAGE(C$10:C20739)</f>
        <v>1.0593608297153807</v>
      </c>
      <c r="E20739" s="2"/>
      <c r="G20739" s="23"/>
    </row>
    <row r="20740" spans="1:7" customFormat="1">
      <c r="A20740" s="4">
        <v>43378</v>
      </c>
      <c r="B20740">
        <v>2.1800000000000002</v>
      </c>
      <c r="C20740">
        <f>IFERROR(((VLOOKUP(A20740,'Interest Rates-10yr'!$A$9:$C$15239,2,FALSE))-B20740),C20739)</f>
        <v>1.0499999999999998</v>
      </c>
      <c r="D20740" s="98">
        <f>AVERAGE(C$10:C20740)</f>
        <v>1.0593603781776009</v>
      </c>
      <c r="E20740" s="2"/>
      <c r="G20740" s="23"/>
    </row>
    <row r="20741" spans="1:7" customFormat="1">
      <c r="A20741" s="4">
        <v>43379</v>
      </c>
      <c r="B20741">
        <v>2.1800000000000002</v>
      </c>
      <c r="C20741">
        <f>IFERROR(((VLOOKUP(A20741,'Interest Rates-10yr'!$A$9:$C$15239,2,FALSE))-B20741),C20740)</f>
        <v>1.0499999999999998</v>
      </c>
      <c r="D20741" s="98">
        <f>AVERAGE(C$10:C20741)</f>
        <v>1.0593599266833804</v>
      </c>
      <c r="E20741" s="2"/>
      <c r="G20741" s="23"/>
    </row>
    <row r="20742" spans="1:7" customFormat="1">
      <c r="A20742" s="4">
        <v>43380</v>
      </c>
      <c r="B20742">
        <v>2.1800000000000002</v>
      </c>
      <c r="C20742">
        <f>IFERROR(((VLOOKUP(A20742,'Interest Rates-10yr'!$A$9:$C$15239,2,FALSE))-B20742),C20741)</f>
        <v>1.0499999999999998</v>
      </c>
      <c r="D20742" s="98">
        <f>AVERAGE(C$10:C20742)</f>
        <v>1.0593594752327131</v>
      </c>
      <c r="E20742" s="2"/>
      <c r="G20742" s="23"/>
    </row>
    <row r="20743" spans="1:7" customFormat="1">
      <c r="A20743" s="4">
        <v>43381</v>
      </c>
      <c r="B20743">
        <v>2.1800000000000002</v>
      </c>
      <c r="C20743">
        <f>IFERROR(((VLOOKUP(A20743,'Interest Rates-10yr'!$A$9:$C$15239,2,FALSE))-B20743),C20742)</f>
        <v>1.0499999999999998</v>
      </c>
      <c r="D20743" s="98">
        <f>AVERAGE(C$10:C20743)</f>
        <v>1.0593590238255928</v>
      </c>
      <c r="E20743" s="2"/>
      <c r="G20743" s="23"/>
    </row>
    <row r="20744" spans="1:7" customFormat="1">
      <c r="A20744" s="4">
        <v>43382</v>
      </c>
      <c r="B20744">
        <v>2.1800000000000002</v>
      </c>
      <c r="C20744">
        <f>IFERROR(((VLOOKUP(A20744,'Interest Rates-10yr'!$A$9:$C$15239,2,FALSE))-B20744),C20743)</f>
        <v>1.0299999999999998</v>
      </c>
      <c r="D20744" s="98">
        <f>AVERAGE(C$10:C20744)</f>
        <v>1.0593576079093243</v>
      </c>
      <c r="E20744" s="2"/>
      <c r="G20744" s="23"/>
    </row>
    <row r="20745" spans="1:7" customFormat="1">
      <c r="A20745" s="4">
        <v>43383</v>
      </c>
      <c r="B20745">
        <v>2.1800000000000002</v>
      </c>
      <c r="C20745">
        <f>IFERROR(((VLOOKUP(A20745,'Interest Rates-10yr'!$A$9:$C$15239,2,FALSE))-B20745),C20744)</f>
        <v>1.04</v>
      </c>
      <c r="D20745" s="98">
        <f>AVERAGE(C$10:C20745)</f>
        <v>1.0593566743827083</v>
      </c>
      <c r="E20745" s="2"/>
      <c r="G20745" s="23"/>
    </row>
    <row r="20746" spans="1:7" customFormat="1">
      <c r="A20746" s="4">
        <v>43384</v>
      </c>
      <c r="B20746">
        <v>2.1800000000000002</v>
      </c>
      <c r="C20746">
        <f>IFERROR(((VLOOKUP(A20746,'Interest Rates-10yr'!$A$9:$C$15239,2,FALSE))-B20746),C20745)</f>
        <v>0.96</v>
      </c>
      <c r="D20746" s="98">
        <f>AVERAGE(C$10:C20746)</f>
        <v>1.0593518831074813</v>
      </c>
      <c r="E20746" s="2"/>
      <c r="G20746" s="23"/>
    </row>
    <row r="20747" spans="1:7" customFormat="1">
      <c r="A20747" s="4">
        <v>43385</v>
      </c>
      <c r="B20747">
        <v>2.1800000000000002</v>
      </c>
      <c r="C20747">
        <f>IFERROR(((VLOOKUP(A20747,'Interest Rates-10yr'!$A$9:$C$15239,2,FALSE))-B20747),C20746)</f>
        <v>0.96999999999999975</v>
      </c>
      <c r="D20747" s="98">
        <f>AVERAGE(C$10:C20747)</f>
        <v>1.0593475745009084</v>
      </c>
      <c r="E20747" s="2"/>
      <c r="G20747" s="23"/>
    </row>
    <row r="20748" spans="1:7" customFormat="1">
      <c r="A20748" s="4">
        <v>43386</v>
      </c>
      <c r="B20748">
        <v>2.1800000000000002</v>
      </c>
      <c r="C20748">
        <f>IFERROR(((VLOOKUP(A20748,'Interest Rates-10yr'!$A$9:$C$15239,2,FALSE))-B20748),C20747)</f>
        <v>0.96999999999999975</v>
      </c>
      <c r="D20748" s="98">
        <f>AVERAGE(C$10:C20748)</f>
        <v>1.0593432663098434</v>
      </c>
      <c r="E20748" s="2"/>
      <c r="G20748" s="23"/>
    </row>
    <row r="20749" spans="1:7" customFormat="1">
      <c r="A20749" s="4">
        <v>43387</v>
      </c>
      <c r="B20749">
        <v>2.1800000000000002</v>
      </c>
      <c r="C20749">
        <f>IFERROR(((VLOOKUP(A20749,'Interest Rates-10yr'!$A$9:$C$15239,2,FALSE))-B20749),C20748)</f>
        <v>0.96999999999999975</v>
      </c>
      <c r="D20749" s="98">
        <f>AVERAGE(C$10:C20749)</f>
        <v>1.0593389585342257</v>
      </c>
      <c r="E20749" s="2"/>
      <c r="G20749" s="23"/>
    </row>
    <row r="20750" spans="1:7" customFormat="1">
      <c r="A20750" s="4">
        <v>43388</v>
      </c>
      <c r="B20750">
        <v>2.1800000000000002</v>
      </c>
      <c r="C20750">
        <f>IFERROR(((VLOOKUP(A20750,'Interest Rates-10yr'!$A$9:$C$15239,2,FALSE))-B20750),C20749)</f>
        <v>0.98</v>
      </c>
      <c r="D20750" s="98">
        <f>AVERAGE(C$10:C20750)</f>
        <v>1.0593351333108261</v>
      </c>
      <c r="E20750" s="2"/>
      <c r="G20750" s="23"/>
    </row>
    <row r="20751" spans="1:7" customFormat="1">
      <c r="A20751" s="4">
        <v>43389</v>
      </c>
      <c r="B20751">
        <v>2.1800000000000002</v>
      </c>
      <c r="C20751">
        <f>IFERROR(((VLOOKUP(A20751,'Interest Rates-10yr'!$A$9:$C$15239,2,FALSE))-B20751),C20750)</f>
        <v>0.98</v>
      </c>
      <c r="D20751" s="98">
        <f>AVERAGE(C$10:C20751)</f>
        <v>1.0593313084562646</v>
      </c>
      <c r="E20751" s="2"/>
      <c r="G20751" s="23"/>
    </row>
    <row r="20752" spans="1:7" customFormat="1">
      <c r="A20752" s="4">
        <v>43390</v>
      </c>
      <c r="B20752">
        <v>2.19</v>
      </c>
      <c r="C20752">
        <f>IFERROR(((VLOOKUP(A20752,'Interest Rates-10yr'!$A$9:$C$15239,2,FALSE))-B20752),C20751)</f>
        <v>1</v>
      </c>
      <c r="D20752" s="98">
        <f>AVERAGE(C$10:C20752)</f>
        <v>1.059328448151176</v>
      </c>
      <c r="E20752" s="2"/>
      <c r="G20752" s="23"/>
    </row>
    <row r="20753" spans="1:7" customFormat="1">
      <c r="A20753" s="4">
        <v>43391</v>
      </c>
      <c r="B20753">
        <v>2.19</v>
      </c>
      <c r="C20753">
        <f>IFERROR(((VLOOKUP(A20753,'Interest Rates-10yr'!$A$9:$C$15239,2,FALSE))-B20753),C20752)</f>
        <v>0.98</v>
      </c>
      <c r="D20753" s="98">
        <f>AVERAGE(C$10:C20753)</f>
        <v>1.0593246239876515</v>
      </c>
      <c r="E20753" s="2"/>
      <c r="G20753" s="23"/>
    </row>
    <row r="20754" spans="1:7" customFormat="1">
      <c r="A20754" s="4">
        <v>43392</v>
      </c>
      <c r="B20754">
        <v>2.19</v>
      </c>
      <c r="C20754">
        <f>IFERROR(((VLOOKUP(A20754,'Interest Rates-10yr'!$A$9:$C$15239,2,FALSE))-B20754),C20753)</f>
        <v>1.0100000000000002</v>
      </c>
      <c r="D20754" s="98">
        <f>AVERAGE(C$10:C20754)</f>
        <v>1.0593222463244079</v>
      </c>
      <c r="E20754" s="2"/>
      <c r="G20754" s="23"/>
    </row>
    <row r="20755" spans="1:7" customFormat="1">
      <c r="A20755" s="4">
        <v>43393</v>
      </c>
      <c r="B20755">
        <v>2.19</v>
      </c>
      <c r="C20755">
        <f>IFERROR(((VLOOKUP(A20755,'Interest Rates-10yr'!$A$9:$C$15239,2,FALSE))-B20755),C20754)</f>
        <v>1.0100000000000002</v>
      </c>
      <c r="D20755" s="98">
        <f>AVERAGE(C$10:C20755)</f>
        <v>1.0593198688903807</v>
      </c>
      <c r="E20755" s="2"/>
      <c r="G20755" s="23"/>
    </row>
    <row r="20756" spans="1:7" customFormat="1">
      <c r="A20756" s="4">
        <v>43394</v>
      </c>
      <c r="B20756">
        <v>2.19</v>
      </c>
      <c r="C20756">
        <f>IFERROR(((VLOOKUP(A20756,'Interest Rates-10yr'!$A$9:$C$15239,2,FALSE))-B20756),C20755)</f>
        <v>1.0100000000000002</v>
      </c>
      <c r="D20756" s="98">
        <f>AVERAGE(C$10:C20756)</f>
        <v>1.059317491685537</v>
      </c>
      <c r="E20756" s="2"/>
      <c r="G20756" s="23"/>
    </row>
    <row r="20757" spans="1:7" customFormat="1">
      <c r="A20757" s="4">
        <v>43395</v>
      </c>
      <c r="B20757">
        <v>2.19</v>
      </c>
      <c r="C20757">
        <f>IFERROR(((VLOOKUP(A20757,'Interest Rates-10yr'!$A$9:$C$15239,2,FALSE))-B20757),C20756)</f>
        <v>1.0100000000000002</v>
      </c>
      <c r="D20757" s="98">
        <f>AVERAGE(C$10:C20757)</f>
        <v>1.0593151147098436</v>
      </c>
      <c r="E20757" s="2"/>
      <c r="G20757" s="23"/>
    </row>
    <row r="20758" spans="1:7" customFormat="1">
      <c r="A20758" s="4">
        <v>43396</v>
      </c>
      <c r="B20758">
        <v>2.2000000000000002</v>
      </c>
      <c r="C20758">
        <f>IFERROR(((VLOOKUP(A20758,'Interest Rates-10yr'!$A$9:$C$15239,2,FALSE))-B20758),C20757)</f>
        <v>0.96999999999999975</v>
      </c>
      <c r="D20758" s="98">
        <f>AVERAGE(C$10:C20758)</f>
        <v>1.0593108101595179</v>
      </c>
      <c r="E20758" s="2"/>
      <c r="G20758" s="23"/>
    </row>
    <row r="20759" spans="1:7" customFormat="1">
      <c r="A20759" s="4">
        <v>43397</v>
      </c>
      <c r="B20759">
        <v>2.2000000000000002</v>
      </c>
      <c r="C20759">
        <f>IFERROR(((VLOOKUP(A20759,'Interest Rates-10yr'!$A$9:$C$15239,2,FALSE))-B20759),C20758)</f>
        <v>0.89999999999999991</v>
      </c>
      <c r="D20759" s="98">
        <f>AVERAGE(C$10:C20759)</f>
        <v>1.0593031325301125</v>
      </c>
      <c r="E20759" s="2"/>
      <c r="G20759" s="23"/>
    </row>
    <row r="20760" spans="1:7" customFormat="1">
      <c r="A20760" s="4">
        <v>43398</v>
      </c>
      <c r="B20760">
        <v>2.2000000000000002</v>
      </c>
      <c r="C20760">
        <f>IFERROR(((VLOOKUP(A20760,'Interest Rates-10yr'!$A$9:$C$15239,2,FALSE))-B20760),C20759)</f>
        <v>0.94</v>
      </c>
      <c r="D20760" s="98">
        <f>AVERAGE(C$10:C20760)</f>
        <v>1.0592973832586303</v>
      </c>
      <c r="E20760" s="2"/>
      <c r="G20760" s="23"/>
    </row>
    <row r="20761" spans="1:7" customFormat="1">
      <c r="A20761" s="4">
        <v>43399</v>
      </c>
      <c r="B20761">
        <v>2.2000000000000002</v>
      </c>
      <c r="C20761">
        <f>IFERROR(((VLOOKUP(A20761,'Interest Rates-10yr'!$A$9:$C$15239,2,FALSE))-B20761),C20760)</f>
        <v>0.87999999999999989</v>
      </c>
      <c r="D20761" s="98">
        <f>AVERAGE(C$10:C20761)</f>
        <v>1.0592887432536544</v>
      </c>
      <c r="G20761" s="23"/>
    </row>
    <row r="20762" spans="1:7" customFormat="1">
      <c r="A20762" s="4">
        <v>43400</v>
      </c>
      <c r="B20762">
        <v>2.2000000000000002</v>
      </c>
      <c r="C20762">
        <f>IFERROR(((VLOOKUP(A20762,'Interest Rates-10yr'!$A$9:$C$15239,2,FALSE))-B20762),C20761)</f>
        <v>0.87999999999999989</v>
      </c>
      <c r="D20762" s="98">
        <f>AVERAGE(C$10:C20762)</f>
        <v>1.0592801040813298</v>
      </c>
      <c r="G20762" s="23"/>
    </row>
    <row r="20763" spans="1:7" customFormat="1">
      <c r="A20763" s="4">
        <v>43401</v>
      </c>
      <c r="B20763">
        <v>2.2000000000000002</v>
      </c>
      <c r="C20763">
        <f>IFERROR(((VLOOKUP(A20763,'Interest Rates-10yr'!$A$9:$C$15239,2,FALSE))-B20763),C20762)</f>
        <v>0.87999999999999989</v>
      </c>
      <c r="D20763" s="98">
        <f>AVERAGE(C$10:C20763)</f>
        <v>1.0592714657415361</v>
      </c>
      <c r="G20763" s="23"/>
    </row>
    <row r="20764" spans="1:7" customFormat="1">
      <c r="A20764" s="4">
        <v>43402</v>
      </c>
      <c r="B20764">
        <v>2.2000000000000002</v>
      </c>
      <c r="C20764">
        <f>IFERROR(((VLOOKUP(A20764,'Interest Rates-10yr'!$A$9:$C$15239,2,FALSE))-B20764),C20763)</f>
        <v>0.87999999999999989</v>
      </c>
      <c r="D20764" s="98">
        <f>AVERAGE(C$10:C20764)</f>
        <v>1.0592628282341527</v>
      </c>
      <c r="G20764" s="23"/>
    </row>
    <row r="20765" spans="1:7" customFormat="1">
      <c r="A20765" s="4">
        <v>43403</v>
      </c>
      <c r="B20765">
        <v>2.2000000000000002</v>
      </c>
      <c r="C20765">
        <f>IFERROR(((VLOOKUP(A20765,'Interest Rates-10yr'!$A$9:$C$15239,2,FALSE))-B20765),C20764)</f>
        <v>0.91999999999999993</v>
      </c>
      <c r="D20765" s="98">
        <f>AVERAGE(C$10:C20765)</f>
        <v>1.0592561187126537</v>
      </c>
      <c r="G20765" s="23"/>
    </row>
    <row r="20766" spans="1:7" customFormat="1">
      <c r="A20766" s="4">
        <v>43404</v>
      </c>
      <c r="B20766">
        <v>2.2000000000000002</v>
      </c>
      <c r="C20766">
        <f>IFERROR(((VLOOKUP(A20766,'Interest Rates-10yr'!$A$9:$C$15239,2,FALSE))-B20766),C20765)</f>
        <v>0.94999999999999973</v>
      </c>
      <c r="D20766" s="98">
        <f>AVERAGE(C$10:C20766)</f>
        <v>1.0592508551332003</v>
      </c>
      <c r="G20766" s="23"/>
    </row>
    <row r="20767" spans="1:7" customFormat="1">
      <c r="A20767" s="4">
        <v>43405</v>
      </c>
      <c r="B20767">
        <v>2.2000000000000002</v>
      </c>
      <c r="C20767">
        <f>IFERROR(((VLOOKUP(A20767,'Interest Rates-10yr'!$A$9:$C$15239,2,FALSE))-B20767),C20766)</f>
        <v>0.94</v>
      </c>
      <c r="D20767" s="98">
        <f>AVERAGE(C$10:C20767)</f>
        <v>1.0592451103189053</v>
      </c>
      <c r="G20767" s="23"/>
    </row>
    <row r="20768" spans="1:7" customFormat="1">
      <c r="A20768" s="4">
        <v>43406</v>
      </c>
      <c r="B20768">
        <v>2.19</v>
      </c>
      <c r="C20768">
        <f>IFERROR(((VLOOKUP(A20768,'Interest Rates-10yr'!$A$9:$C$15239,2,FALSE))-B20768),C20767)</f>
        <v>1.0300000000000002</v>
      </c>
      <c r="D20768" s="98">
        <f>AVERAGE(C$10:C20768)</f>
        <v>1.0592437015270406</v>
      </c>
      <c r="G20768" s="23"/>
    </row>
    <row r="20769" spans="1:7" customFormat="1">
      <c r="A20769" s="4">
        <v>43407</v>
      </c>
      <c r="B20769">
        <v>2.19</v>
      </c>
      <c r="C20769">
        <f>IFERROR(((VLOOKUP(A20769,'Interest Rates-10yr'!$A$9:$C$15239,2,FALSE))-B20769),C20768)</f>
        <v>1.0300000000000002</v>
      </c>
      <c r="D20769" s="98">
        <f>AVERAGE(C$10:C20769)</f>
        <v>1.0592422928708976</v>
      </c>
      <c r="G20769" s="23"/>
    </row>
    <row r="20770" spans="1:7" customFormat="1">
      <c r="A20770" s="4">
        <v>43408</v>
      </c>
      <c r="B20770">
        <v>2.19</v>
      </c>
      <c r="C20770">
        <f>IFERROR(((VLOOKUP(A20770,'Interest Rates-10yr'!$A$9:$C$15239,2,FALSE))-B20770),C20769)</f>
        <v>1.0300000000000002</v>
      </c>
      <c r="D20770" s="98">
        <f>AVERAGE(C$10:C20770)</f>
        <v>1.0592408843504568</v>
      </c>
      <c r="G20770" s="23"/>
    </row>
    <row r="20771" spans="1:7" customFormat="1">
      <c r="A20771" s="4">
        <v>43409</v>
      </c>
      <c r="B20771">
        <v>2.2000000000000002</v>
      </c>
      <c r="C20771">
        <f>IFERROR(((VLOOKUP(A20771,'Interest Rates-10yr'!$A$9:$C$15239,2,FALSE))-B20771),C20770)</f>
        <v>1</v>
      </c>
      <c r="D20771" s="98">
        <f>AVERAGE(C$10:C20771)</f>
        <v>1.0592380310181984</v>
      </c>
      <c r="G20771" s="23"/>
    </row>
    <row r="20772" spans="1:7" customFormat="1">
      <c r="A20772" s="4">
        <v>43410</v>
      </c>
      <c r="B20772">
        <v>2.2000000000000002</v>
      </c>
      <c r="C20772">
        <f>IFERROR(((VLOOKUP(A20772,'Interest Rates-10yr'!$A$9:$C$15239,2,FALSE))-B20772),C20771)</f>
        <v>1.02</v>
      </c>
      <c r="D20772" s="98">
        <f>AVERAGE(C$10:C20772)</f>
        <v>1.0592361412127262</v>
      </c>
      <c r="G20772" s="23"/>
    </row>
    <row r="20773" spans="1:7" customFormat="1">
      <c r="A20773" s="4">
        <v>43411</v>
      </c>
      <c r="B20773">
        <v>2.2000000000000002</v>
      </c>
      <c r="C20773">
        <f>IFERROR(((VLOOKUP(A20773,'Interest Rates-10yr'!$A$9:$C$15239,2,FALSE))-B20773),C20772)</f>
        <v>1.02</v>
      </c>
      <c r="D20773" s="98">
        <f>AVERAGE(C$10:C20773)</f>
        <v>1.0592342515892812</v>
      </c>
      <c r="G20773" s="23"/>
    </row>
    <row r="20774" spans="1:7" customFormat="1">
      <c r="A20774" s="4">
        <v>43412</v>
      </c>
      <c r="B20774">
        <v>2.2000000000000002</v>
      </c>
      <c r="C20774">
        <f>IFERROR(((VLOOKUP(A20774,'Interest Rates-10yr'!$A$9:$C$15239,2,FALSE))-B20774),C20773)</f>
        <v>1.04</v>
      </c>
      <c r="D20774" s="98">
        <f>AVERAGE(C$10:C20774)</f>
        <v>1.059233325306999</v>
      </c>
      <c r="G20774" s="23"/>
    </row>
    <row r="20775" spans="1:7" customFormat="1">
      <c r="A20775" s="4">
        <v>43413</v>
      </c>
      <c r="B20775">
        <v>2.19</v>
      </c>
      <c r="C20775">
        <f>IFERROR(((VLOOKUP(A20775,'Interest Rates-10yr'!$A$9:$C$15239,2,FALSE))-B20775),C20774)</f>
        <v>1</v>
      </c>
      <c r="D20775" s="98">
        <f>AVERAGE(C$10:C20775)</f>
        <v>1.0592304728883672</v>
      </c>
      <c r="G20775" s="23"/>
    </row>
    <row r="20776" spans="1:7" customFormat="1">
      <c r="A20776" s="4">
        <v>43414</v>
      </c>
      <c r="B20776">
        <v>2.19</v>
      </c>
      <c r="C20776">
        <f>IFERROR(((VLOOKUP(A20776,'Interest Rates-10yr'!$A$9:$C$15239,2,FALSE))-B20776),C20775)</f>
        <v>1</v>
      </c>
      <c r="D20776" s="98">
        <f>AVERAGE(C$10:C20776)</f>
        <v>1.0592276207444424</v>
      </c>
      <c r="G20776" s="23"/>
    </row>
    <row r="20777" spans="1:7" customFormat="1">
      <c r="A20777" s="4">
        <v>43415</v>
      </c>
      <c r="B20777">
        <v>2.19</v>
      </c>
      <c r="C20777">
        <f>IFERROR(((VLOOKUP(A20777,'Interest Rates-10yr'!$A$9:$C$15239,2,FALSE))-B20777),C20776)</f>
        <v>1</v>
      </c>
      <c r="D20777" s="98">
        <f>AVERAGE(C$10:C20777)</f>
        <v>1.0592247688751848</v>
      </c>
      <c r="G20777" s="23"/>
    </row>
    <row r="20778" spans="1:7" customFormat="1">
      <c r="A20778" s="4">
        <v>43416</v>
      </c>
      <c r="B20778">
        <v>2.19</v>
      </c>
      <c r="C20778">
        <f>IFERROR(((VLOOKUP(A20778,'Interest Rates-10yr'!$A$9:$C$15239,2,FALSE))-B20778),C20777)</f>
        <v>1</v>
      </c>
      <c r="D20778" s="98">
        <f>AVERAGE(C$10:C20778)</f>
        <v>1.0592219172805544</v>
      </c>
      <c r="G20778" s="23"/>
    </row>
    <row r="20779" spans="1:7" customFormat="1">
      <c r="A20779" s="4">
        <v>43417</v>
      </c>
      <c r="B20779">
        <v>2.2000000000000002</v>
      </c>
      <c r="C20779">
        <f>IFERROR(((VLOOKUP(A20779,'Interest Rates-10yr'!$A$9:$C$15239,2,FALSE))-B20779),C20778)</f>
        <v>0.94</v>
      </c>
      <c r="D20779" s="98">
        <f>AVERAGE(C$10:C20779)</f>
        <v>1.059216177178615</v>
      </c>
      <c r="G20779" s="23"/>
    </row>
    <row r="20780" spans="1:7" customFormat="1">
      <c r="A20780" s="4">
        <v>43418</v>
      </c>
      <c r="B20780">
        <v>2.2000000000000002</v>
      </c>
      <c r="C20780">
        <f>IFERROR(((VLOOKUP(A20780,'Interest Rates-10yr'!$A$9:$C$15239,2,FALSE))-B20780),C20779)</f>
        <v>0.91999999999999993</v>
      </c>
      <c r="D20780" s="98">
        <f>AVERAGE(C$10:C20780)</f>
        <v>1.0592094747484393</v>
      </c>
      <c r="G20780" s="23"/>
    </row>
    <row r="20781" spans="1:7" customFormat="1">
      <c r="A20781" s="4">
        <v>43419</v>
      </c>
      <c r="B20781">
        <v>2.2000000000000002</v>
      </c>
      <c r="C20781">
        <f>IFERROR(((VLOOKUP(A20781,'Interest Rates-10yr'!$A$9:$C$15239,2,FALSE))-B20781),C20780)</f>
        <v>0.9099999999999997</v>
      </c>
      <c r="D20781" s="98">
        <f>AVERAGE(C$10:C20781)</f>
        <v>1.0592022915463042</v>
      </c>
      <c r="G20781" s="23"/>
    </row>
    <row r="20782" spans="1:7" customFormat="1">
      <c r="A20782" s="4">
        <v>43420</v>
      </c>
      <c r="B20782">
        <v>2.2000000000000002</v>
      </c>
      <c r="C20782">
        <f>IFERROR(((VLOOKUP(A20782,'Interest Rates-10yr'!$A$9:$C$15239,2,FALSE))-B20782),C20781)</f>
        <v>0.87999999999999989</v>
      </c>
      <c r="D20782" s="98">
        <f>AVERAGE(C$10:C20782)</f>
        <v>1.0591936648534075</v>
      </c>
      <c r="G20782" s="23"/>
    </row>
    <row r="20783" spans="1:7" customFormat="1">
      <c r="A20783" s="4">
        <v>43421</v>
      </c>
      <c r="B20783">
        <v>2.2000000000000002</v>
      </c>
      <c r="C20783">
        <f>IFERROR(((VLOOKUP(A20783,'Interest Rates-10yr'!$A$9:$C$15239,2,FALSE))-B20783),C20782)</f>
        <v>0.87999999999999989</v>
      </c>
      <c r="D20783" s="98">
        <f>AVERAGE(C$10:C20783)</f>
        <v>1.0591850389910384</v>
      </c>
      <c r="G20783" s="23"/>
    </row>
    <row r="20784" spans="1:7" customFormat="1">
      <c r="A20784" s="4">
        <v>43422</v>
      </c>
      <c r="B20784">
        <v>2.2000000000000002</v>
      </c>
      <c r="C20784">
        <f>IFERROR(((VLOOKUP(A20784,'Interest Rates-10yr'!$A$9:$C$15239,2,FALSE))-B20784),C20783)</f>
        <v>0.87999999999999989</v>
      </c>
      <c r="D20784" s="98">
        <f>AVERAGE(C$10:C20784)</f>
        <v>1.0591764139590776</v>
      </c>
      <c r="G20784" s="23"/>
    </row>
    <row r="20785" spans="1:7" customFormat="1">
      <c r="A20785" s="4">
        <v>43423</v>
      </c>
      <c r="B20785">
        <v>2.2000000000000002</v>
      </c>
      <c r="C20785">
        <f>IFERROR(((VLOOKUP(A20785,'Interest Rates-10yr'!$A$9:$C$15239,2,FALSE))-B20785),C20784)</f>
        <v>0.85999999999999988</v>
      </c>
      <c r="D20785" s="98">
        <f>AVERAGE(C$10:C20785)</f>
        <v>1.059166827108194</v>
      </c>
      <c r="G20785" s="23"/>
    </row>
    <row r="20786" spans="1:7" customFormat="1">
      <c r="A20786" s="4">
        <v>43424</v>
      </c>
      <c r="B20786">
        <v>2.2000000000000002</v>
      </c>
      <c r="C20786">
        <f>IFERROR(((VLOOKUP(A20786,'Interest Rates-10yr'!$A$9:$C$15239,2,FALSE))-B20786),C20785)</f>
        <v>0.85999999999999988</v>
      </c>
      <c r="D20786" s="98">
        <f>AVERAGE(C$10:C20786)</f>
        <v>1.0591572411801433</v>
      </c>
      <c r="G20786" s="23"/>
    </row>
    <row r="20787" spans="1:7" customFormat="1">
      <c r="A20787" s="4">
        <v>43425</v>
      </c>
      <c r="B20787">
        <v>2.2000000000000002</v>
      </c>
      <c r="C20787">
        <f>IFERROR(((VLOOKUP(A20787,'Interest Rates-10yr'!$A$9:$C$15239,2,FALSE))-B20787),C20786)</f>
        <v>0.85999999999999988</v>
      </c>
      <c r="D20787" s="98">
        <f>AVERAGE(C$10:C20787)</f>
        <v>1.0591476561747923</v>
      </c>
      <c r="G20787" s="23"/>
    </row>
    <row r="20788" spans="1:7" customFormat="1">
      <c r="A20788" s="4">
        <v>43426</v>
      </c>
      <c r="B20788">
        <v>2.2000000000000002</v>
      </c>
      <c r="C20788">
        <f>IFERROR(((VLOOKUP(A20788,'Interest Rates-10yr'!$A$9:$C$15239,2,FALSE))-B20788),C20787)</f>
        <v>0.85999999999999988</v>
      </c>
      <c r="D20788" s="98">
        <f>AVERAGE(C$10:C20788)</f>
        <v>1.0591380720920083</v>
      </c>
      <c r="G20788" s="23"/>
    </row>
    <row r="20789" spans="1:7" customFormat="1">
      <c r="A20789" s="4">
        <v>43427</v>
      </c>
      <c r="B20789">
        <v>2.2000000000000002</v>
      </c>
      <c r="C20789">
        <f>IFERROR(((VLOOKUP(A20789,'Interest Rates-10yr'!$A$9:$C$15239,2,FALSE))-B20789),C20788)</f>
        <v>0.84999999999999964</v>
      </c>
      <c r="D20789" s="98">
        <f>AVERAGE(C$10:C20789)</f>
        <v>1.0591280076997034</v>
      </c>
      <c r="G20789" s="23"/>
    </row>
    <row r="20790" spans="1:7" customFormat="1">
      <c r="A20790" s="4">
        <v>43428</v>
      </c>
      <c r="B20790">
        <v>2.2000000000000002</v>
      </c>
      <c r="C20790">
        <f>IFERROR(((VLOOKUP(A20790,'Interest Rates-10yr'!$A$9:$C$15239,2,FALSE))-B20790),C20789)</f>
        <v>0.84999999999999964</v>
      </c>
      <c r="D20790" s="98">
        <f>AVERAGE(C$10:C20790)</f>
        <v>1.0591179442760135</v>
      </c>
      <c r="G20790" s="23"/>
    </row>
    <row r="20791" spans="1:7" customFormat="1">
      <c r="A20791" s="4">
        <v>43429</v>
      </c>
      <c r="B20791">
        <v>2.2000000000000002</v>
      </c>
      <c r="C20791">
        <f>IFERROR(((VLOOKUP(A20791,'Interest Rates-10yr'!$A$9:$C$15239,2,FALSE))-B20791),C20790)</f>
        <v>0.84999999999999964</v>
      </c>
      <c r="D20791" s="98">
        <f>AVERAGE(C$10:C20791)</f>
        <v>1.0591078818207984</v>
      </c>
      <c r="G20791" s="23"/>
    </row>
    <row r="20792" spans="1:7" customFormat="1">
      <c r="A20792" s="4">
        <v>43430</v>
      </c>
      <c r="B20792">
        <v>2.2000000000000002</v>
      </c>
      <c r="C20792">
        <f>IFERROR(((VLOOKUP(A20792,'Interest Rates-10yr'!$A$9:$C$15239,2,FALSE))-B20792),C20791)</f>
        <v>0.86999999999999966</v>
      </c>
      <c r="D20792" s="98">
        <f>AVERAGE(C$10:C20792)</f>
        <v>1.0590987826588958</v>
      </c>
      <c r="G20792" s="23"/>
    </row>
    <row r="20793" spans="1:7" customFormat="1">
      <c r="A20793" s="4">
        <v>43431</v>
      </c>
      <c r="B20793">
        <v>2.2000000000000002</v>
      </c>
      <c r="C20793">
        <f>IFERROR(((VLOOKUP(A20793,'Interest Rates-10yr'!$A$9:$C$15239,2,FALSE))-B20793),C20792)</f>
        <v>0.85999999999999988</v>
      </c>
      <c r="D20793" s="98">
        <f>AVERAGE(C$10:C20793)</f>
        <v>1.0590892032332484</v>
      </c>
      <c r="G20793" s="23"/>
    </row>
    <row r="20794" spans="1:7" customFormat="1">
      <c r="A20794" s="4">
        <v>43432</v>
      </c>
      <c r="B20794">
        <v>2.2000000000000002</v>
      </c>
      <c r="C20794">
        <f>IFERROR(((VLOOKUP(A20794,'Interest Rates-10yr'!$A$9:$C$15239,2,FALSE))-B20794),C20793)</f>
        <v>0.85999999999999988</v>
      </c>
      <c r="D20794" s="98">
        <f>AVERAGE(C$10:C20794)</f>
        <v>1.0590796247293641</v>
      </c>
      <c r="G20794" s="23"/>
    </row>
    <row r="20795" spans="1:7" customFormat="1">
      <c r="A20795" s="4">
        <v>43433</v>
      </c>
      <c r="B20795">
        <v>2.2000000000000002</v>
      </c>
      <c r="C20795">
        <f>IFERROR(((VLOOKUP(A20795,'Interest Rates-10yr'!$A$9:$C$15239,2,FALSE))-B20795),C20794)</f>
        <v>0.82999999999999963</v>
      </c>
      <c r="D20795" s="98">
        <f>AVERAGE(C$10:C20795)</f>
        <v>1.0590686038679802</v>
      </c>
      <c r="G20795" s="23"/>
    </row>
    <row r="20796" spans="1:7" customFormat="1">
      <c r="A20796" s="4">
        <v>43434</v>
      </c>
      <c r="B20796">
        <v>2.2000000000000002</v>
      </c>
      <c r="C20796">
        <f>IFERROR(((VLOOKUP(A20796,'Interest Rates-10yr'!$A$9:$C$15239,2,FALSE))-B20796),C20795)</f>
        <v>0.80999999999999961</v>
      </c>
      <c r="D20796" s="98">
        <f>AVERAGE(C$10:C20796)</f>
        <v>1.0590566219271582</v>
      </c>
      <c r="G20796" s="23"/>
    </row>
    <row r="20797" spans="1:7" customFormat="1">
      <c r="A20797" s="4">
        <v>43435</v>
      </c>
      <c r="B20797">
        <v>2.2000000000000002</v>
      </c>
      <c r="C20797">
        <f>IFERROR(((VLOOKUP(A20797,'Interest Rates-10yr'!$A$9:$C$15239,2,FALSE))-B20797),C20796)</f>
        <v>0.80999999999999961</v>
      </c>
      <c r="D20797" s="98">
        <f>AVERAGE(C$10:C20797)</f>
        <v>1.059044641139111</v>
      </c>
      <c r="G20797" s="23"/>
    </row>
    <row r="20798" spans="1:7" customFormat="1">
      <c r="A20798" s="4">
        <v>43436</v>
      </c>
      <c r="B20798">
        <v>2.2000000000000002</v>
      </c>
      <c r="C20798">
        <f>IFERROR(((VLOOKUP(A20798,'Interest Rates-10yr'!$A$9:$C$15239,2,FALSE))-B20798),C20797)</f>
        <v>0.80999999999999961</v>
      </c>
      <c r="D20798" s="98">
        <f>AVERAGE(C$10:C20798)</f>
        <v>1.059032661503672</v>
      </c>
      <c r="G20798" s="23"/>
    </row>
    <row r="20799" spans="1:7" customFormat="1">
      <c r="A20799" s="4">
        <v>43437</v>
      </c>
      <c r="B20799">
        <v>2.19</v>
      </c>
      <c r="C20799">
        <f>IFERROR(((VLOOKUP(A20799,'Interest Rates-10yr'!$A$9:$C$15239,2,FALSE))-B20799),C20798)</f>
        <v>0.79</v>
      </c>
      <c r="D20799" s="98">
        <f>AVERAGE(C$10:C20799)</f>
        <v>1.0590197210197134</v>
      </c>
      <c r="G20799" s="23"/>
    </row>
    <row r="20800" spans="1:7" customFormat="1">
      <c r="A20800" s="4">
        <v>43438</v>
      </c>
      <c r="B20800">
        <v>2.2000000000000002</v>
      </c>
      <c r="C20800">
        <f>IFERROR(((VLOOKUP(A20800,'Interest Rates-10yr'!$A$9:$C$15239,2,FALSE))-B20800),C20799)</f>
        <v>0.71</v>
      </c>
      <c r="D20800" s="98">
        <f>AVERAGE(C$10:C20800)</f>
        <v>1.0590029339618028</v>
      </c>
      <c r="G20800" s="23"/>
    </row>
    <row r="20801" spans="1:7" customFormat="1">
      <c r="A20801" s="4">
        <v>43439</v>
      </c>
      <c r="B20801">
        <v>2.2000000000000002</v>
      </c>
      <c r="C20801">
        <f>IFERROR(((VLOOKUP(A20801,'Interest Rates-10yr'!$A$9:$C$15239,2,FALSE))-B20801),C20800)</f>
        <v>0.71</v>
      </c>
      <c r="D20801" s="98">
        <f>AVERAGE(C$10:C20801)</f>
        <v>1.0589861485186534</v>
      </c>
      <c r="G20801" s="23"/>
    </row>
    <row r="20802" spans="1:7" customFormat="1">
      <c r="A20802" s="4">
        <v>43440</v>
      </c>
      <c r="B20802">
        <v>2.2000000000000002</v>
      </c>
      <c r="C20802">
        <f>IFERROR(((VLOOKUP(A20802,'Interest Rates-10yr'!$A$9:$C$15239,2,FALSE))-B20802),C20801)</f>
        <v>0.66999999999999993</v>
      </c>
      <c r="D20802" s="98">
        <f>AVERAGE(C$10:C20802)</f>
        <v>1.0589674409657017</v>
      </c>
      <c r="G20802" s="23"/>
    </row>
    <row r="20803" spans="1:7" customFormat="1">
      <c r="A20803" s="4">
        <v>43441</v>
      </c>
      <c r="B20803">
        <v>2.19</v>
      </c>
      <c r="C20803">
        <f>IFERROR(((VLOOKUP(A20803,'Interest Rates-10yr'!$A$9:$C$15239,2,FALSE))-B20803),C20802)</f>
        <v>0.66000000000000014</v>
      </c>
      <c r="D20803" s="98">
        <f>AVERAGE(C$10:C20803)</f>
        <v>1.0589482543041184</v>
      </c>
      <c r="G20803" s="23"/>
    </row>
    <row r="20804" spans="1:7" customFormat="1">
      <c r="A20804" s="4">
        <v>43442</v>
      </c>
      <c r="B20804">
        <v>2.19</v>
      </c>
      <c r="C20804">
        <f>IFERROR(((VLOOKUP(A20804,'Interest Rates-10yr'!$A$9:$C$15239,2,FALSE))-B20804),C20803)</f>
        <v>0.66000000000000014</v>
      </c>
      <c r="D20804" s="98">
        <f>AVERAGE(C$10:C20804)</f>
        <v>1.0589290694878497</v>
      </c>
      <c r="G20804" s="23"/>
    </row>
    <row r="20805" spans="1:7" customFormat="1">
      <c r="A20805" s="4">
        <v>43443</v>
      </c>
      <c r="B20805">
        <v>2.19</v>
      </c>
      <c r="C20805">
        <f>IFERROR(((VLOOKUP(A20805,'Interest Rates-10yr'!$A$9:$C$15239,2,FALSE))-B20805),C20804)</f>
        <v>0.66000000000000014</v>
      </c>
      <c r="D20805" s="98">
        <f>AVERAGE(C$10:C20805)</f>
        <v>1.05890988651663</v>
      </c>
      <c r="G20805" s="23"/>
    </row>
    <row r="20806" spans="1:7" customFormat="1">
      <c r="A20806" s="4">
        <v>43444</v>
      </c>
      <c r="B20806">
        <v>2.2000000000000002</v>
      </c>
      <c r="C20806">
        <f>IFERROR(((VLOOKUP(A20806,'Interest Rates-10yr'!$A$9:$C$15239,2,FALSE))-B20806),C20805)</f>
        <v>0.64999999999999991</v>
      </c>
      <c r="D20806" s="98">
        <f>AVERAGE(C$10:C20806)</f>
        <v>1.0588902245516103</v>
      </c>
      <c r="G20806" s="23"/>
    </row>
    <row r="20807" spans="1:7" customFormat="1">
      <c r="A20807" s="4">
        <v>43445</v>
      </c>
      <c r="B20807">
        <v>2.19</v>
      </c>
      <c r="C20807">
        <f>IFERROR(((VLOOKUP(A20807,'Interest Rates-10yr'!$A$9:$C$15239,2,FALSE))-B20807),C20806)</f>
        <v>0.70000000000000018</v>
      </c>
      <c r="D20807" s="98">
        <f>AVERAGE(C$10:C20807)</f>
        <v>1.058872968554661</v>
      </c>
      <c r="G20807" s="23"/>
    </row>
    <row r="20808" spans="1:7" customFormat="1">
      <c r="A20808" s="4">
        <v>43446</v>
      </c>
      <c r="B20808">
        <v>2.19</v>
      </c>
      <c r="C20808">
        <f>IFERROR(((VLOOKUP(A20808,'Interest Rates-10yr'!$A$9:$C$15239,2,FALSE))-B20808),C20807)</f>
        <v>0.7200000000000002</v>
      </c>
      <c r="D20808" s="98">
        <f>AVERAGE(C$10:C20808)</f>
        <v>1.0588566758017135</v>
      </c>
      <c r="G20808" s="23"/>
    </row>
    <row r="20809" spans="1:7" customFormat="1">
      <c r="A20809" s="4">
        <v>43447</v>
      </c>
      <c r="B20809">
        <v>2.19</v>
      </c>
      <c r="C20809">
        <f>IFERROR(((VLOOKUP(A20809,'Interest Rates-10yr'!$A$9:$C$15239,2,FALSE))-B20809),C20808)</f>
        <v>0.7200000000000002</v>
      </c>
      <c r="D20809" s="98">
        <f>AVERAGE(C$10:C20809)</f>
        <v>1.0588403846153769</v>
      </c>
      <c r="G20809" s="23"/>
    </row>
    <row r="20810" spans="1:7" customFormat="1">
      <c r="A20810" s="4">
        <v>43448</v>
      </c>
      <c r="B20810">
        <v>2.19</v>
      </c>
      <c r="C20810">
        <f>IFERROR(((VLOOKUP(A20810,'Interest Rates-10yr'!$A$9:$C$15239,2,FALSE))-B20810),C20809)</f>
        <v>0.70000000000000018</v>
      </c>
      <c r="D20810" s="98">
        <f>AVERAGE(C$10:C20810)</f>
        <v>1.0588231335031892</v>
      </c>
      <c r="G20810" s="23"/>
    </row>
    <row r="20811" spans="1:7" customFormat="1">
      <c r="A20811" s="4">
        <v>43449</v>
      </c>
      <c r="B20811">
        <v>2.19</v>
      </c>
      <c r="C20811">
        <f>IFERROR(((VLOOKUP(A20811,'Interest Rates-10yr'!$A$9:$C$15239,2,FALSE))-B20811),C20810)</f>
        <v>0.70000000000000018</v>
      </c>
      <c r="D20811" s="98">
        <f>AVERAGE(C$10:C20811)</f>
        <v>1.0588058840496031</v>
      </c>
      <c r="G20811" s="23"/>
    </row>
    <row r="20812" spans="1:7" customFormat="1">
      <c r="A20812" s="4">
        <v>43450</v>
      </c>
      <c r="B20812">
        <v>2.19</v>
      </c>
      <c r="C20812">
        <f>IFERROR(((VLOOKUP(A20812,'Interest Rates-10yr'!$A$9:$C$15239,2,FALSE))-B20812),C20811)</f>
        <v>0.70000000000000018</v>
      </c>
      <c r="D20812" s="98">
        <f>AVERAGE(C$10:C20812)</f>
        <v>1.0587886362543788</v>
      </c>
      <c r="G20812" s="23"/>
    </row>
    <row r="20813" spans="1:7" customFormat="1">
      <c r="A20813" s="4">
        <v>43451</v>
      </c>
      <c r="B20813">
        <v>2.2000000000000002</v>
      </c>
      <c r="C20813">
        <f>IFERROR(((VLOOKUP(A20813,'Interest Rates-10yr'!$A$9:$C$15239,2,FALSE))-B20813),C20812)</f>
        <v>0.6599999999999997</v>
      </c>
      <c r="D20813" s="98">
        <f>AVERAGE(C$10:C20813)</f>
        <v>1.0587694674101058</v>
      </c>
      <c r="G20813" s="23"/>
    </row>
    <row r="20814" spans="1:7" customFormat="1">
      <c r="A20814" s="4">
        <v>43452</v>
      </c>
      <c r="B20814">
        <v>2.2000000000000002</v>
      </c>
      <c r="C20814">
        <f>IFERROR(((VLOOKUP(A20814,'Interest Rates-10yr'!$A$9:$C$15239,2,FALSE))-B20814),C20813)</f>
        <v>0.61999999999999966</v>
      </c>
      <c r="D20814" s="98">
        <f>AVERAGE(C$10:C20814)</f>
        <v>1.0587483777937921</v>
      </c>
      <c r="G20814" s="23"/>
    </row>
    <row r="20815" spans="1:7" customFormat="1">
      <c r="A20815" s="4">
        <v>43453</v>
      </c>
      <c r="B20815">
        <v>2.2000000000000002</v>
      </c>
      <c r="C20815">
        <f>IFERROR(((VLOOKUP(A20815,'Interest Rates-10yr'!$A$9:$C$15239,2,FALSE))-B20815),C20814)</f>
        <v>0.56999999999999984</v>
      </c>
      <c r="D20815" s="98">
        <f>AVERAGE(C$10:C20815)</f>
        <v>1.0587248870518045</v>
      </c>
      <c r="G20815" s="23"/>
    </row>
    <row r="20816" spans="1:7" customFormat="1">
      <c r="A20816" s="4">
        <v>43454</v>
      </c>
      <c r="B20816">
        <v>2.4</v>
      </c>
      <c r="C20816">
        <f>IFERROR(((VLOOKUP(A20816,'Interest Rates-10yr'!$A$9:$C$15239,2,FALSE))-B20816),C20815)</f>
        <v>0.39000000000000012</v>
      </c>
      <c r="D20816" s="98">
        <f>AVERAGE(C$10:C20816)</f>
        <v>1.0586927476330006</v>
      </c>
      <c r="G20816" s="23"/>
    </row>
    <row r="20817" spans="1:8">
      <c r="A20817" s="4">
        <v>43455</v>
      </c>
      <c r="B20817">
        <v>2.4</v>
      </c>
      <c r="C20817">
        <f>IFERROR(((VLOOKUP(A20817,'Interest Rates-10yr'!$A$9:$C$15239,2,FALSE))-B20817),C20816)</f>
        <v>0.39000000000000012</v>
      </c>
      <c r="D20817" s="98">
        <f>AVERAGE(C$10:C20817)</f>
        <v>1.0586606113033372</v>
      </c>
      <c r="H20817"/>
    </row>
    <row r="20818" spans="1:8">
      <c r="A20818" s="4">
        <v>43456</v>
      </c>
      <c r="B20818">
        <v>2.4</v>
      </c>
      <c r="C20818">
        <f>IFERROR(((VLOOKUP(A20818,'Interest Rates-10yr'!$A$9:$C$15239,2,FALSE))-B20818),C20817)</f>
        <v>0.39000000000000012</v>
      </c>
      <c r="D20818" s="98">
        <f>AVERAGE(C$10:C20818)</f>
        <v>1.0586284780623691</v>
      </c>
      <c r="H20818"/>
    </row>
    <row r="20819" spans="1:8">
      <c r="A20819" s="4">
        <v>43457</v>
      </c>
      <c r="B20819">
        <v>2.4</v>
      </c>
      <c r="C20819">
        <f>IFERROR(((VLOOKUP(A20819,'Interest Rates-10yr'!$A$9:$C$15239,2,FALSE))-B20819),C20818)</f>
        <v>0.39000000000000012</v>
      </c>
      <c r="D20819" s="98">
        <f>AVERAGE(C$10:C20819)</f>
        <v>1.0585963479096512</v>
      </c>
      <c r="H20819"/>
    </row>
    <row r="20820" spans="1:8">
      <c r="A20820" s="4">
        <v>43458</v>
      </c>
      <c r="B20820">
        <v>2.4</v>
      </c>
      <c r="C20820">
        <f>IFERROR(((VLOOKUP(A20820,'Interest Rates-10yr'!$A$9:$C$15239,2,FALSE))-B20820),C20819)</f>
        <v>0.3400000000000003</v>
      </c>
      <c r="D20820" s="98">
        <f>AVERAGE(C$10:C20820)</f>
        <v>1.0585618182691769</v>
      </c>
      <c r="H20820"/>
    </row>
    <row r="20821" spans="1:8">
      <c r="A20821" s="4">
        <v>43459</v>
      </c>
      <c r="B20821">
        <v>2.4</v>
      </c>
      <c r="C20821">
        <f>IFERROR(((VLOOKUP(A20821,'Interest Rates-10yr'!$A$9:$C$15239,2,FALSE))-B20821),C20820)</f>
        <v>0.3400000000000003</v>
      </c>
      <c r="D20821" s="98">
        <f>AVERAGE(C$10:C20821)</f>
        <v>1.0585272919469459</v>
      </c>
      <c r="H20821"/>
    </row>
    <row r="20822" spans="1:8">
      <c r="A20822" s="4">
        <v>43460</v>
      </c>
      <c r="B20822">
        <v>2.4</v>
      </c>
      <c r="C20822">
        <f>IFERROR(((VLOOKUP(A20822,'Interest Rates-10yr'!$A$9:$C$15239,2,FALSE))-B20822),C20821)</f>
        <v>0.41000000000000014</v>
      </c>
      <c r="D20822" s="98">
        <f>AVERAGE(C$10:C20822)</f>
        <v>1.0584961322250439</v>
      </c>
      <c r="H20822"/>
    </row>
    <row r="20823" spans="1:8">
      <c r="A20823" s="4">
        <v>43461</v>
      </c>
      <c r="B20823">
        <v>2.4</v>
      </c>
      <c r="C20823">
        <f>IFERROR(((VLOOKUP(A20823,'Interest Rates-10yr'!$A$9:$C$15239,2,FALSE))-B20823),C20822)</f>
        <v>0.37000000000000011</v>
      </c>
      <c r="D20823" s="98">
        <f>AVERAGE(C$10:C20823)</f>
        <v>1.0584630537138386</v>
      </c>
      <c r="H20823"/>
    </row>
    <row r="20824" spans="1:8">
      <c r="A20824" s="4">
        <v>43462</v>
      </c>
      <c r="B20824">
        <v>2.4</v>
      </c>
      <c r="C20824">
        <f>IFERROR(((VLOOKUP(A20824,'Interest Rates-10yr'!$A$9:$C$15239,2,FALSE))-B20824),C20823)</f>
        <v>0.32000000000000028</v>
      </c>
      <c r="D20824" s="98">
        <f>AVERAGE(C$10:C20824)</f>
        <v>1.0584275762671074</v>
      </c>
      <c r="H20824"/>
    </row>
    <row r="20825" spans="1:8">
      <c r="A20825" s="4">
        <v>43463</v>
      </c>
      <c r="B20825">
        <v>2.4</v>
      </c>
      <c r="C20825">
        <f>IFERROR(((VLOOKUP(A20825,'Interest Rates-10yr'!$A$9:$C$15239,2,FALSE))-B20825),C20824)</f>
        <v>0.32000000000000028</v>
      </c>
      <c r="D20825" s="98">
        <f>AVERAGE(C$10:C20825)</f>
        <v>1.0583921022290468</v>
      </c>
      <c r="H20825"/>
    </row>
    <row r="20826" spans="1:8">
      <c r="A20826" s="4">
        <v>43464</v>
      </c>
      <c r="B20826">
        <v>2.4</v>
      </c>
      <c r="C20826">
        <f>IFERROR(((VLOOKUP(A20826,'Interest Rates-10yr'!$A$9:$C$15239,2,FALSE))-B20826),C20825)</f>
        <v>0.32000000000000028</v>
      </c>
      <c r="D20826" s="98">
        <f>AVERAGE(C$10:C20826)</f>
        <v>1.0583566315991659</v>
      </c>
      <c r="H20826"/>
    </row>
    <row r="20827" spans="1:8">
      <c r="A20827" s="4">
        <v>43465</v>
      </c>
      <c r="B20827">
        <v>2.4</v>
      </c>
      <c r="C20827">
        <f>IFERROR(((VLOOKUP(A20827,'Interest Rates-10yr'!$A$9:$C$15239,2,FALSE))-B20827),C20826)</f>
        <v>0.29000000000000004</v>
      </c>
      <c r="D20827" s="98">
        <f>AVERAGE(C$10:C20827)</f>
        <v>1.058319723316353</v>
      </c>
      <c r="F20827" s="12" t="s">
        <v>298</v>
      </c>
      <c r="G20827" s="23">
        <f>(AVERAGE(B20736:B20827))/100</f>
        <v>2.2201086956521735E-2</v>
      </c>
      <c r="H20827" s="23">
        <f>(AVERAGE(C20736:C20827))/100</f>
        <v>8.1858695652173921E-3</v>
      </c>
    </row>
    <row r="20828" spans="1:8">
      <c r="A20828" s="4">
        <v>43466</v>
      </c>
      <c r="B20828">
        <v>2.4</v>
      </c>
      <c r="C20828">
        <f>IFERROR(((VLOOKUP(A20828,'Interest Rates-10yr'!$A$9:$C$15239,2,FALSE))-B20828),C20827)</f>
        <v>0.29000000000000004</v>
      </c>
      <c r="D20828" s="98">
        <f>AVERAGE(C$10:C20828)</f>
        <v>1.0582828185791748</v>
      </c>
      <c r="H20828"/>
    </row>
    <row r="20829" spans="1:8">
      <c r="A20829" s="4">
        <v>43467</v>
      </c>
      <c r="B20829">
        <v>2.4</v>
      </c>
      <c r="C20829">
        <f>IFERROR(((VLOOKUP(A20829,'Interest Rates-10yr'!$A$9:$C$15239,2,FALSE))-B20829),C20828)</f>
        <v>0.26000000000000023</v>
      </c>
      <c r="D20829" s="98">
        <f>AVERAGE(C$10:C20829)</f>
        <v>1.0582444764649297</v>
      </c>
      <c r="H20829"/>
    </row>
    <row r="20830" spans="1:8">
      <c r="A20830" s="4">
        <v>43468</v>
      </c>
      <c r="B20830">
        <v>2.4</v>
      </c>
      <c r="C20830">
        <f>IFERROR(((VLOOKUP(A20830,'Interest Rates-10yr'!$A$9:$C$15239,2,FALSE))-B20830),C20829)</f>
        <v>0.16000000000000014</v>
      </c>
      <c r="D20830" s="98">
        <f>AVERAGE(C$10:C20830)</f>
        <v>1.0582013351904249</v>
      </c>
      <c r="H20830"/>
    </row>
    <row r="20831" spans="1:8">
      <c r="A20831" s="4">
        <v>43469</v>
      </c>
      <c r="B20831">
        <v>2.4</v>
      </c>
      <c r="C20831">
        <f>IFERROR(((VLOOKUP(A20831,'Interest Rates-10yr'!$A$9:$C$15239,2,FALSE))-B20831),C20830)</f>
        <v>0.27</v>
      </c>
      <c r="D20831" s="98">
        <f>AVERAGE(C$10:C20831)</f>
        <v>1.05816348093362</v>
      </c>
      <c r="H20831"/>
    </row>
    <row r="20832" spans="1:8">
      <c r="A20832" s="4">
        <v>43470</v>
      </c>
      <c r="B20832">
        <v>2.4</v>
      </c>
      <c r="C20832">
        <f>IFERROR(((VLOOKUP(A20832,'Interest Rates-10yr'!$A$9:$C$15239,2,FALSE))-B20832),C20831)</f>
        <v>0.27</v>
      </c>
      <c r="D20832" s="98">
        <f>AVERAGE(C$10:C20832)</f>
        <v>1.0581256303126274</v>
      </c>
      <c r="H20832"/>
    </row>
    <row r="20833" spans="1:7" customFormat="1">
      <c r="A20833" s="4">
        <v>43471</v>
      </c>
      <c r="B20833">
        <v>2.4</v>
      </c>
      <c r="C20833">
        <f>IFERROR(((VLOOKUP(A20833,'Interest Rates-10yr'!$A$9:$C$15239,2,FALSE))-B20833),C20832)</f>
        <v>0.27</v>
      </c>
      <c r="D20833" s="98">
        <f>AVERAGE(C$10:C20833)</f>
        <v>1.0580877833269227</v>
      </c>
      <c r="G20833" s="23"/>
    </row>
    <row r="20834" spans="1:7" customFormat="1">
      <c r="A20834" s="4">
        <v>43472</v>
      </c>
      <c r="B20834">
        <v>2.4</v>
      </c>
      <c r="C20834">
        <f>IFERROR(((VLOOKUP(A20834,'Interest Rates-10yr'!$A$9:$C$15239,2,FALSE))-B20834),C20833)</f>
        <v>0.30000000000000027</v>
      </c>
      <c r="D20834" s="98">
        <f>AVERAGE(C$10:C20834)</f>
        <v>1.0580513805522131</v>
      </c>
      <c r="G20834" s="23"/>
    </row>
    <row r="20835" spans="1:7" customFormat="1">
      <c r="A20835" s="4">
        <v>43473</v>
      </c>
      <c r="B20835">
        <v>2.4</v>
      </c>
      <c r="C20835">
        <f>IFERROR(((VLOOKUP(A20835,'Interest Rates-10yr'!$A$9:$C$15239,2,FALSE))-B20835),C20834)</f>
        <v>0.33000000000000007</v>
      </c>
      <c r="D20835" s="98">
        <f>AVERAGE(C$10:C20835)</f>
        <v>1.0580164217804591</v>
      </c>
      <c r="G20835" s="23"/>
    </row>
    <row r="20836" spans="1:7" customFormat="1">
      <c r="A20836" s="4">
        <v>43474</v>
      </c>
      <c r="B20836">
        <v>2.4</v>
      </c>
      <c r="C20836">
        <f>IFERROR(((VLOOKUP(A20836,'Interest Rates-10yr'!$A$9:$C$15239,2,FALSE))-B20836),C20835)</f>
        <v>0.3400000000000003</v>
      </c>
      <c r="D20836" s="98">
        <f>AVERAGE(C$10:C20836)</f>
        <v>1.0579819465117319</v>
      </c>
      <c r="G20836" s="23"/>
    </row>
    <row r="20837" spans="1:7" customFormat="1">
      <c r="A20837" s="4">
        <v>43475</v>
      </c>
      <c r="B20837">
        <v>2.4</v>
      </c>
      <c r="C20837">
        <f>IFERROR(((VLOOKUP(A20837,'Interest Rates-10yr'!$A$9:$C$15239,2,FALSE))-B20837),C20836)</f>
        <v>0.3400000000000003</v>
      </c>
      <c r="D20837" s="98">
        <f>AVERAGE(C$10:C20837)</f>
        <v>1.057947474553478</v>
      </c>
      <c r="G20837" s="23"/>
    </row>
    <row r="20838" spans="1:7" customFormat="1">
      <c r="A20838" s="4">
        <v>43476</v>
      </c>
      <c r="B20838">
        <v>2.4</v>
      </c>
      <c r="C20838">
        <f>IFERROR(((VLOOKUP(A20838,'Interest Rates-10yr'!$A$9:$C$15239,2,FALSE))-B20838),C20837)</f>
        <v>0.31000000000000005</v>
      </c>
      <c r="D20838" s="98">
        <f>AVERAGE(C$10:C20838)</f>
        <v>1.0579115656056384</v>
      </c>
      <c r="G20838" s="23"/>
    </row>
    <row r="20839" spans="1:7" customFormat="1">
      <c r="A20839" s="4">
        <v>43477</v>
      </c>
      <c r="B20839">
        <v>2.4</v>
      </c>
      <c r="C20839">
        <f>IFERROR(((VLOOKUP(A20839,'Interest Rates-10yr'!$A$9:$C$15239,2,FALSE))-B20839),C20838)</f>
        <v>0.31000000000000005</v>
      </c>
      <c r="D20839" s="98">
        <f>AVERAGE(C$10:C20839)</f>
        <v>1.0578756601056094</v>
      </c>
      <c r="G20839" s="23"/>
    </row>
    <row r="20840" spans="1:7" customFormat="1">
      <c r="A20840" s="4">
        <v>43478</v>
      </c>
      <c r="B20840">
        <v>2.4</v>
      </c>
      <c r="C20840">
        <f>IFERROR(((VLOOKUP(A20840,'Interest Rates-10yr'!$A$9:$C$15239,2,FALSE))-B20840),C20839)</f>
        <v>0.31000000000000005</v>
      </c>
      <c r="D20840" s="98">
        <f>AVERAGE(C$10:C20840)</f>
        <v>1.0578397580528944</v>
      </c>
      <c r="G20840" s="23"/>
    </row>
    <row r="20841" spans="1:7" customFormat="1">
      <c r="A20841" s="4">
        <v>43479</v>
      </c>
      <c r="B20841">
        <v>2.4</v>
      </c>
      <c r="C20841">
        <f>IFERROR(((VLOOKUP(A20841,'Interest Rates-10yr'!$A$9:$C$15239,2,FALSE))-B20841),C20840)</f>
        <v>0.31000000000000005</v>
      </c>
      <c r="D20841" s="98">
        <f>AVERAGE(C$10:C20841)</f>
        <v>1.0578038594469972</v>
      </c>
      <c r="G20841" s="23"/>
    </row>
    <row r="20842" spans="1:7" customFormat="1">
      <c r="A20842" s="4">
        <v>43480</v>
      </c>
      <c r="B20842">
        <v>2.4</v>
      </c>
      <c r="C20842">
        <f>IFERROR(((VLOOKUP(A20842,'Interest Rates-10yr'!$A$9:$C$15239,2,FALSE))-B20842),C20841)</f>
        <v>0.32000000000000028</v>
      </c>
      <c r="D20842" s="98">
        <f>AVERAGE(C$10:C20842)</f>
        <v>1.0577684442951012</v>
      </c>
      <c r="G20842" s="23"/>
    </row>
    <row r="20843" spans="1:7" customFormat="1">
      <c r="A20843" s="4">
        <v>43481</v>
      </c>
      <c r="B20843">
        <v>2.4</v>
      </c>
      <c r="C20843">
        <f>IFERROR(((VLOOKUP(A20843,'Interest Rates-10yr'!$A$9:$C$15239,2,FALSE))-B20843),C20842)</f>
        <v>0.33000000000000007</v>
      </c>
      <c r="D20843" s="98">
        <f>AVERAGE(C$10:C20843)</f>
        <v>1.0577335125275917</v>
      </c>
      <c r="G20843" s="23"/>
    </row>
    <row r="20844" spans="1:7" customFormat="1">
      <c r="A20844" s="4">
        <v>43482</v>
      </c>
      <c r="B20844">
        <v>2.4</v>
      </c>
      <c r="C20844">
        <f>IFERROR(((VLOOKUP(A20844,'Interest Rates-10yr'!$A$9:$C$15239,2,FALSE))-B20844),C20843)</f>
        <v>0.35000000000000009</v>
      </c>
      <c r="D20844" s="98">
        <f>AVERAGE(C$10:C20844)</f>
        <v>1.0576995440364696</v>
      </c>
      <c r="G20844" s="23"/>
    </row>
    <row r="20845" spans="1:7" customFormat="1">
      <c r="A20845" s="4">
        <v>43483</v>
      </c>
      <c r="B20845">
        <v>2.4</v>
      </c>
      <c r="C20845">
        <f>IFERROR(((VLOOKUP(A20845,'Interest Rates-10yr'!$A$9:$C$15239,2,FALSE))-B20845),C20844)</f>
        <v>0.39000000000000012</v>
      </c>
      <c r="D20845" s="98">
        <f>AVERAGE(C$10:C20845)</f>
        <v>1.0576674985601768</v>
      </c>
      <c r="G20845" s="23"/>
    </row>
    <row r="20846" spans="1:7" customFormat="1">
      <c r="A20846" s="4">
        <v>43484</v>
      </c>
      <c r="B20846">
        <v>2.4</v>
      </c>
      <c r="C20846">
        <f>IFERROR(((VLOOKUP(A20846,'Interest Rates-10yr'!$A$9:$C$15239,2,FALSE))-B20846),C20845)</f>
        <v>0.39000000000000012</v>
      </c>
      <c r="D20846" s="98">
        <f>AVERAGE(C$10:C20846)</f>
        <v>1.0576354561597083</v>
      </c>
      <c r="G20846" s="23"/>
    </row>
    <row r="20847" spans="1:7" customFormat="1">
      <c r="A20847" s="4">
        <v>43485</v>
      </c>
      <c r="B20847">
        <v>2.4</v>
      </c>
      <c r="C20847">
        <f>IFERROR(((VLOOKUP(A20847,'Interest Rates-10yr'!$A$9:$C$15239,2,FALSE))-B20847),C20846)</f>
        <v>0.39000000000000012</v>
      </c>
      <c r="D20847" s="98">
        <f>AVERAGE(C$10:C20847)</f>
        <v>1.0576034168346216</v>
      </c>
      <c r="G20847" s="23"/>
    </row>
    <row r="20848" spans="1:7" customFormat="1">
      <c r="A20848" s="4">
        <v>43486</v>
      </c>
      <c r="B20848">
        <v>2.4</v>
      </c>
      <c r="C20848">
        <f>IFERROR(((VLOOKUP(A20848,'Interest Rates-10yr'!$A$9:$C$15239,2,FALSE))-B20848),C20847)</f>
        <v>0.39000000000000012</v>
      </c>
      <c r="D20848" s="98">
        <f>AVERAGE(C$10:C20848)</f>
        <v>1.0575713805844735</v>
      </c>
      <c r="G20848" s="23"/>
    </row>
    <row r="20849" spans="1:7" customFormat="1">
      <c r="A20849" s="4">
        <v>43487</v>
      </c>
      <c r="B20849">
        <v>2.4</v>
      </c>
      <c r="C20849">
        <f>IFERROR(((VLOOKUP(A20849,'Interest Rates-10yr'!$A$9:$C$15239,2,FALSE))-B20849),C20848)</f>
        <v>0.3400000000000003</v>
      </c>
      <c r="D20849" s="98">
        <f>AVERAGE(C$10:C20849)</f>
        <v>1.057536948176576</v>
      </c>
      <c r="G20849" s="23"/>
    </row>
    <row r="20850" spans="1:7" customFormat="1">
      <c r="A20850" s="4">
        <v>43488</v>
      </c>
      <c r="B20850">
        <v>2.4</v>
      </c>
      <c r="C20850">
        <f>IFERROR(((VLOOKUP(A20850,'Interest Rates-10yr'!$A$9:$C$15239,2,FALSE))-B20850),C20849)</f>
        <v>0.35999999999999988</v>
      </c>
      <c r="D20850" s="98">
        <f>AVERAGE(C$10:C20850)</f>
        <v>1.0575034787198236</v>
      </c>
      <c r="G20850" s="23"/>
    </row>
    <row r="20851" spans="1:7" customFormat="1">
      <c r="A20851" s="4">
        <v>43489</v>
      </c>
      <c r="B20851">
        <v>2.4</v>
      </c>
      <c r="C20851">
        <f>IFERROR(((VLOOKUP(A20851,'Interest Rates-10yr'!$A$9:$C$15239,2,FALSE))-B20851),C20850)</f>
        <v>0.32000000000000028</v>
      </c>
      <c r="D20851" s="98">
        <f>AVERAGE(C$10:C20851)</f>
        <v>1.0574680932731908</v>
      </c>
      <c r="G20851" s="23"/>
    </row>
    <row r="20852" spans="1:7" customFormat="1">
      <c r="A20852" s="4">
        <v>43490</v>
      </c>
      <c r="B20852">
        <v>2.4</v>
      </c>
      <c r="C20852">
        <f>IFERROR(((VLOOKUP(A20852,'Interest Rates-10yr'!$A$9:$C$15239,2,FALSE))-B20852),C20851)</f>
        <v>0.35999999999999988</v>
      </c>
      <c r="D20852" s="98">
        <f>AVERAGE(C$10:C20852)</f>
        <v>1.0574346303315187</v>
      </c>
      <c r="G20852" s="23"/>
    </row>
    <row r="20853" spans="1:7" customFormat="1">
      <c r="A20853" s="4">
        <v>43491</v>
      </c>
      <c r="B20853">
        <v>2.4</v>
      </c>
      <c r="C20853">
        <f>IFERROR(((VLOOKUP(A20853,'Interest Rates-10yr'!$A$9:$C$15239,2,FALSE))-B20853),C20852)</f>
        <v>0.35999999999999988</v>
      </c>
      <c r="D20853" s="98">
        <f>AVERAGE(C$10:C20853)</f>
        <v>1.057401170600645</v>
      </c>
      <c r="G20853" s="23"/>
    </row>
    <row r="20854" spans="1:7" customFormat="1">
      <c r="A20854" s="4">
        <v>43492</v>
      </c>
      <c r="B20854">
        <v>2.4</v>
      </c>
      <c r="C20854">
        <f>IFERROR(((VLOOKUP(A20854,'Interest Rates-10yr'!$A$9:$C$15239,2,FALSE))-B20854),C20853)</f>
        <v>0.35999999999999988</v>
      </c>
      <c r="D20854" s="98">
        <f>AVERAGE(C$10:C20854)</f>
        <v>1.0573677140801077</v>
      </c>
      <c r="G20854" s="23"/>
    </row>
    <row r="20855" spans="1:7" customFormat="1">
      <c r="A20855" s="122">
        <v>43493</v>
      </c>
      <c r="B20855" s="123">
        <v>2.4</v>
      </c>
      <c r="C20855">
        <f>IFERROR(((VLOOKUP(A20855,'Interest Rates-10yr'!$A$9:$C$15239,2,FALSE))-B20855),C20854)</f>
        <v>0.35000000000000009</v>
      </c>
      <c r="D20855" s="98">
        <f>AVERAGE(C$10:C20855)</f>
        <v>1.0573337810611074</v>
      </c>
      <c r="G20855" s="23"/>
    </row>
    <row r="20856" spans="1:7" customFormat="1">
      <c r="A20856" s="122">
        <v>43494</v>
      </c>
      <c r="B20856" s="123">
        <v>2.4</v>
      </c>
      <c r="C20856">
        <f>IFERROR(((VLOOKUP(A20856,'Interest Rates-10yr'!$A$9:$C$15239,2,FALSE))-B20856),C20855)</f>
        <v>0.32000000000000028</v>
      </c>
      <c r="D20856" s="98">
        <f>AVERAGE(C$10:C20856)</f>
        <v>1.0572984122415621</v>
      </c>
      <c r="G20856" s="23"/>
    </row>
    <row r="20857" spans="1:7" customFormat="1">
      <c r="A20857" s="122">
        <v>43495</v>
      </c>
      <c r="B20857" s="123">
        <v>2.4</v>
      </c>
      <c r="C20857">
        <f>IFERROR(((VLOOKUP(A20857,'Interest Rates-10yr'!$A$9:$C$15239,2,FALSE))-B20857),C20856)</f>
        <v>0.30000000000000027</v>
      </c>
      <c r="D20857" s="98">
        <f>AVERAGE(C$10:C20857)</f>
        <v>1.0572620874903993</v>
      </c>
      <c r="G20857" s="23"/>
    </row>
    <row r="20858" spans="1:7" customFormat="1">
      <c r="A20858" s="122">
        <v>43496</v>
      </c>
      <c r="B20858" s="123">
        <v>2.4</v>
      </c>
      <c r="C20858">
        <f>IFERROR(((VLOOKUP(A20858,'Interest Rates-10yr'!$A$9:$C$15239,2,FALSE))-B20858),C20857)</f>
        <v>0.22999999999999998</v>
      </c>
      <c r="D20858" s="98">
        <f>AVERAGE(C$10:C20858)</f>
        <v>1.0572224087486135</v>
      </c>
      <c r="G20858" s="23"/>
    </row>
    <row r="20859" spans="1:7" customFormat="1">
      <c r="A20859" s="122">
        <v>43497</v>
      </c>
      <c r="B20859" s="123">
        <v>2.4</v>
      </c>
      <c r="C20859">
        <f>IFERROR(((VLOOKUP(A20859,'Interest Rates-10yr'!$A$9:$C$15239,2,FALSE))-B20859),C20858)</f>
        <v>0.30000000000000027</v>
      </c>
      <c r="D20859" s="98">
        <f>AVERAGE(C$10:C20859)</f>
        <v>1.0571860911270907</v>
      </c>
      <c r="G20859" s="23"/>
    </row>
    <row r="20860" spans="1:7" customFormat="1">
      <c r="A20860" s="122">
        <v>43498</v>
      </c>
      <c r="B20860" s="123">
        <v>2.4</v>
      </c>
      <c r="C20860">
        <f>IFERROR(((VLOOKUP(A20860,'Interest Rates-10yr'!$A$9:$C$15239,2,FALSE))-B20860),C20859)</f>
        <v>0.30000000000000027</v>
      </c>
      <c r="D20860" s="98">
        <f>AVERAGE(C$10:C20860)</f>
        <v>1.0571497769891056</v>
      </c>
      <c r="G20860" s="23"/>
    </row>
    <row r="20861" spans="1:7" customFormat="1">
      <c r="A20861" s="122">
        <v>43499</v>
      </c>
      <c r="B20861" s="123">
        <v>2.4</v>
      </c>
      <c r="C20861">
        <f>IFERROR(((VLOOKUP(A20861,'Interest Rates-10yr'!$A$9:$C$15239,2,FALSE))-B20861),C20860)</f>
        <v>0.30000000000000027</v>
      </c>
      <c r="D20861" s="98">
        <f>AVERAGE(C$10:C20861)</f>
        <v>1.0571134663341568</v>
      </c>
      <c r="G20861" s="23"/>
    </row>
    <row r="20862" spans="1:7" customFormat="1">
      <c r="A20862" s="122">
        <v>43500</v>
      </c>
      <c r="B20862" s="123">
        <v>2.4</v>
      </c>
      <c r="C20862">
        <f>IFERROR(((VLOOKUP(A20862,'Interest Rates-10yr'!$A$9:$C$15239,2,FALSE))-B20862),C20861)</f>
        <v>0.33000000000000007</v>
      </c>
      <c r="D20862" s="98">
        <f>AVERAGE(C$10:C20862)</f>
        <v>1.0570785978036659</v>
      </c>
      <c r="G20862" s="23"/>
    </row>
    <row r="20863" spans="1:7" customFormat="1">
      <c r="A20863" s="122">
        <v>43501</v>
      </c>
      <c r="B20863" s="123">
        <v>2.4</v>
      </c>
      <c r="C20863">
        <f>IFERROR(((VLOOKUP(A20863,'Interest Rates-10yr'!$A$9:$C$15239,2,FALSE))-B20863),C20862)</f>
        <v>0.31000000000000005</v>
      </c>
      <c r="D20863" s="98">
        <f>AVERAGE(C$10:C20863)</f>
        <v>1.0570427735686123</v>
      </c>
      <c r="G20863" s="23"/>
    </row>
    <row r="20864" spans="1:7" customFormat="1">
      <c r="A20864" s="122">
        <v>43502</v>
      </c>
      <c r="B20864" s="123">
        <v>2.4</v>
      </c>
      <c r="C20864">
        <f>IFERROR(((VLOOKUP(A20864,'Interest Rates-10yr'!$A$9:$C$15239,2,FALSE))-B20864),C20863)</f>
        <v>0.30000000000000027</v>
      </c>
      <c r="D20864" s="98">
        <f>AVERAGE(C$10:C20864)</f>
        <v>1.057006473267794</v>
      </c>
      <c r="G20864" s="23"/>
    </row>
    <row r="20865" spans="1:7" customFormat="1">
      <c r="A20865" s="122">
        <v>43503</v>
      </c>
      <c r="B20865" s="123">
        <v>2.4</v>
      </c>
      <c r="C20865">
        <f>IFERROR(((VLOOKUP(A20865,'Interest Rates-10yr'!$A$9:$C$15239,2,FALSE))-B20865),C20864)</f>
        <v>0.25</v>
      </c>
      <c r="D20865" s="98">
        <f>AVERAGE(C$10:C20865)</f>
        <v>1.0569677790563792</v>
      </c>
      <c r="F20865" s="103"/>
      <c r="G20865" s="104"/>
    </row>
    <row r="20866" spans="1:7" customFormat="1">
      <c r="A20866" s="122">
        <v>43504</v>
      </c>
      <c r="B20866" s="123">
        <v>2.4</v>
      </c>
      <c r="C20866">
        <f>IFERROR(((VLOOKUP(A20866,'Interest Rates-10yr'!$A$9:$C$15239,2,FALSE))-B20866),C20865)</f>
        <v>0.22999999999999998</v>
      </c>
      <c r="D20866" s="98">
        <f>AVERAGE(C$10:C20866)</f>
        <v>1.0569281296447159</v>
      </c>
      <c r="F20866" s="103"/>
      <c r="G20866" s="104"/>
    </row>
    <row r="20867" spans="1:7" customFormat="1">
      <c r="A20867" s="122">
        <v>43505</v>
      </c>
      <c r="B20867" s="123">
        <v>2.4</v>
      </c>
      <c r="C20867">
        <f>IFERROR(((VLOOKUP(A20867,'Interest Rates-10yr'!$A$9:$C$15239,2,FALSE))-B20867),C20866)</f>
        <v>0.22999999999999998</v>
      </c>
      <c r="D20867" s="98">
        <f>AVERAGE(C$10:C20867)</f>
        <v>1.0568884840348951</v>
      </c>
      <c r="G20867" s="23"/>
    </row>
    <row r="20868" spans="1:7" customFormat="1">
      <c r="A20868" s="122">
        <v>43506</v>
      </c>
      <c r="B20868" s="123">
        <v>2.4</v>
      </c>
      <c r="C20868">
        <f>IFERROR(((VLOOKUP(A20868,'Interest Rates-10yr'!$A$9:$C$15239,2,FALSE))-B20868),C20867)</f>
        <v>0.22999999999999998</v>
      </c>
      <c r="D20868" s="98">
        <f>AVERAGE(C$10:C20868)</f>
        <v>1.0568488422263695</v>
      </c>
      <c r="G20868" s="23"/>
    </row>
    <row r="20869" spans="1:7" customFormat="1">
      <c r="A20869" s="122">
        <v>43507</v>
      </c>
      <c r="B20869" s="123">
        <v>2.4</v>
      </c>
      <c r="C20869">
        <f>IFERROR(((VLOOKUP(A20869,'Interest Rates-10yr'!$A$9:$C$15239,2,FALSE))-B20869),C20868)</f>
        <v>0.25</v>
      </c>
      <c r="D20869" s="98">
        <f>AVERAGE(C$10:C20869)</f>
        <v>1.0568101629913635</v>
      </c>
      <c r="G20869" s="23"/>
    </row>
    <row r="20870" spans="1:7" customFormat="1">
      <c r="A20870" s="122">
        <v>43508</v>
      </c>
      <c r="B20870" s="123">
        <v>2.4</v>
      </c>
      <c r="C20870">
        <f>IFERROR(((VLOOKUP(A20870,'Interest Rates-10yr'!$A$9:$C$15239,2,FALSE))-B20870),C20869)</f>
        <v>0.28000000000000025</v>
      </c>
      <c r="D20870" s="98">
        <f>AVERAGE(C$10:C20870)</f>
        <v>1.0567729255548555</v>
      </c>
      <c r="G20870" s="23"/>
    </row>
    <row r="20871" spans="1:7" customFormat="1">
      <c r="A20871" s="122">
        <v>43509</v>
      </c>
      <c r="B20871" s="123">
        <v>2.4</v>
      </c>
      <c r="C20871">
        <f>IFERROR(((VLOOKUP(A20871,'Interest Rates-10yr'!$A$9:$C$15239,2,FALSE))-B20871),C20870)</f>
        <v>0.31000000000000005</v>
      </c>
      <c r="D20871" s="98">
        <f>AVERAGE(C$10:C20871)</f>
        <v>1.0567371297095121</v>
      </c>
      <c r="G20871" s="23"/>
    </row>
    <row r="20872" spans="1:7" customFormat="1">
      <c r="A20872" s="122">
        <v>43510</v>
      </c>
      <c r="B20872" s="123">
        <v>2.4</v>
      </c>
      <c r="C20872">
        <f>IFERROR(((VLOOKUP(A20872,'Interest Rates-10yr'!$A$9:$C$15239,2,FALSE))-B20872),C20871)</f>
        <v>0.26000000000000023</v>
      </c>
      <c r="D20872" s="98">
        <f>AVERAGE(C$10:C20872)</f>
        <v>1.0566989407084235</v>
      </c>
      <c r="G20872" s="23"/>
    </row>
    <row r="20873" spans="1:7" customFormat="1">
      <c r="A20873" s="122">
        <v>43511</v>
      </c>
      <c r="B20873" s="123">
        <v>2.4</v>
      </c>
      <c r="C20873">
        <f>IFERROR(((VLOOKUP(A20873,'Interest Rates-10yr'!$A$9:$C$15239,2,FALSE))-B20873),C20872)</f>
        <v>0.26000000000000023</v>
      </c>
      <c r="D20873" s="98">
        <f>AVERAGE(C$10:C20873)</f>
        <v>1.0566607553680905</v>
      </c>
      <c r="G20873" s="23"/>
    </row>
    <row r="20874" spans="1:7" customFormat="1">
      <c r="A20874" s="122">
        <v>43512</v>
      </c>
      <c r="B20874" s="123">
        <v>2.4</v>
      </c>
      <c r="C20874">
        <f>IFERROR(((VLOOKUP(A20874,'Interest Rates-10yr'!$A$9:$C$15239,2,FALSE))-B20874),C20873)</f>
        <v>0.26000000000000023</v>
      </c>
      <c r="D20874" s="98">
        <f>AVERAGE(C$10:C20874)</f>
        <v>1.0566225736879864</v>
      </c>
      <c r="G20874" s="23"/>
    </row>
    <row r="20875" spans="1:7" customFormat="1">
      <c r="A20875" s="122">
        <v>43513</v>
      </c>
      <c r="B20875" s="123">
        <v>2.4</v>
      </c>
      <c r="C20875">
        <f>IFERROR(((VLOOKUP(A20875,'Interest Rates-10yr'!$A$9:$C$15239,2,FALSE))-B20875),C20874)</f>
        <v>0.26000000000000023</v>
      </c>
      <c r="D20875" s="98">
        <f>AVERAGE(C$10:C20875)</f>
        <v>1.0565843956675853</v>
      </c>
      <c r="G20875" s="23"/>
    </row>
    <row r="20876" spans="1:7" customFormat="1">
      <c r="A20876" s="122">
        <v>43514</v>
      </c>
      <c r="B20876" s="123">
        <v>2.4</v>
      </c>
      <c r="C20876">
        <f>IFERROR(((VLOOKUP(A20876,'Interest Rates-10yr'!$A$9:$C$15239,2,FALSE))-B20876),C20875)</f>
        <v>0.26000000000000023</v>
      </c>
      <c r="D20876" s="98">
        <f>AVERAGE(C$10:C20876)</f>
        <v>1.056546221306361</v>
      </c>
      <c r="G20876" s="23"/>
    </row>
    <row r="20877" spans="1:7" customFormat="1">
      <c r="A20877" s="122">
        <v>43515</v>
      </c>
      <c r="B20877" s="123">
        <v>2.4</v>
      </c>
      <c r="C20877">
        <f>IFERROR(((VLOOKUP(A20877,'Interest Rates-10yr'!$A$9:$C$15239,2,FALSE))-B20877),C20876)</f>
        <v>0.25</v>
      </c>
      <c r="D20877" s="98">
        <f>AVERAGE(C$10:C20877)</f>
        <v>1.0565075714011805</v>
      </c>
      <c r="G20877" s="23"/>
    </row>
    <row r="20878" spans="1:7" customFormat="1">
      <c r="A20878" s="122">
        <v>43516</v>
      </c>
      <c r="B20878" s="123">
        <v>2.4</v>
      </c>
      <c r="C20878">
        <f>IFERROR(((VLOOKUP(A20878,'Interest Rates-10yr'!$A$9:$C$15239,2,FALSE))-B20878),C20877)</f>
        <v>0.25</v>
      </c>
      <c r="D20878" s="98">
        <f>AVERAGE(C$10:C20878)</f>
        <v>1.0564689252000494</v>
      </c>
      <c r="G20878" s="23"/>
    </row>
    <row r="20879" spans="1:7" customFormat="1">
      <c r="A20879" s="122">
        <v>43517</v>
      </c>
      <c r="B20879" s="123">
        <v>2.4</v>
      </c>
      <c r="C20879">
        <f>IFERROR(((VLOOKUP(A20879,'Interest Rates-10yr'!$A$9:$C$15239,2,FALSE))-B20879),C20878)</f>
        <v>0.29000000000000004</v>
      </c>
      <c r="D20879" s="98">
        <f>AVERAGE(C$10:C20879)</f>
        <v>1.0564321993291728</v>
      </c>
      <c r="G20879" s="23"/>
    </row>
    <row r="20880" spans="1:7" customFormat="1">
      <c r="A20880" s="122">
        <v>43518</v>
      </c>
      <c r="B20880" s="123">
        <v>2.4</v>
      </c>
      <c r="C20880">
        <f>IFERROR(((VLOOKUP(A20880,'Interest Rates-10yr'!$A$9:$C$15239,2,FALSE))-B20880),C20879)</f>
        <v>0.25</v>
      </c>
      <c r="D20880" s="98">
        <f>AVERAGE(C$10:C20880)</f>
        <v>1.0563935604427117</v>
      </c>
      <c r="G20880" s="23"/>
    </row>
    <row r="20881" spans="1:7" customFormat="1">
      <c r="A20881" s="122">
        <v>43519</v>
      </c>
      <c r="B20881" s="123">
        <v>2.4</v>
      </c>
      <c r="C20881">
        <f>IFERROR(((VLOOKUP(A20881,'Interest Rates-10yr'!$A$9:$C$15239,2,FALSE))-B20881),C20880)</f>
        <v>0.25</v>
      </c>
      <c r="D20881" s="98">
        <f>AVERAGE(C$10:C20881)</f>
        <v>1.0563549252587119</v>
      </c>
      <c r="G20881" s="23"/>
    </row>
    <row r="20882" spans="1:7" customFormat="1">
      <c r="A20882" s="122">
        <v>43520</v>
      </c>
      <c r="B20882" s="123">
        <v>2.4</v>
      </c>
      <c r="C20882">
        <f>IFERROR(((VLOOKUP(A20882,'Interest Rates-10yr'!$A$9:$C$15239,2,FALSE))-B20882),C20881)</f>
        <v>0.25</v>
      </c>
      <c r="D20882" s="98">
        <f>AVERAGE(C$10:C20882)</f>
        <v>1.0563162937766413</v>
      </c>
      <c r="G20882" s="23"/>
    </row>
    <row r="20883" spans="1:7" customFormat="1">
      <c r="A20883" s="122">
        <v>43521</v>
      </c>
      <c r="B20883" s="123">
        <v>2.4</v>
      </c>
      <c r="C20883">
        <f>IFERROR(((VLOOKUP(A20883,'Interest Rates-10yr'!$A$9:$C$15239,2,FALSE))-B20883),C20882)</f>
        <v>0.27</v>
      </c>
      <c r="D20883" s="98">
        <f>AVERAGE(C$10:C20883)</f>
        <v>1.0562786241256987</v>
      </c>
      <c r="G20883" s="23"/>
    </row>
    <row r="20884" spans="1:7" customFormat="1">
      <c r="A20884" s="122">
        <v>43522</v>
      </c>
      <c r="B20884" s="123">
        <v>2.4</v>
      </c>
      <c r="C20884">
        <f>IFERROR(((VLOOKUP(A20884,'Interest Rates-10yr'!$A$9:$C$15239,2,FALSE))-B20884),C20883)</f>
        <v>0.24000000000000021</v>
      </c>
      <c r="D20884" s="98">
        <f>AVERAGE(C$10:C20884)</f>
        <v>1.0562395209580759</v>
      </c>
      <c r="G20884" s="23"/>
    </row>
    <row r="20885" spans="1:7" customFormat="1">
      <c r="A20885" s="122">
        <v>43523</v>
      </c>
      <c r="B20885" s="123">
        <v>2.4</v>
      </c>
      <c r="C20885">
        <f>IFERROR(((VLOOKUP(A20885,'Interest Rates-10yr'!$A$9:$C$15239,2,FALSE))-B20885),C20884)</f>
        <v>0.29000000000000004</v>
      </c>
      <c r="D20885" s="98">
        <f>AVERAGE(C$10:C20885)</f>
        <v>1.0562028166315307</v>
      </c>
      <c r="G20885" s="23"/>
    </row>
    <row r="20886" spans="1:7" customFormat="1">
      <c r="A20886" s="122">
        <v>43524</v>
      </c>
      <c r="B20886" s="123">
        <v>2.4</v>
      </c>
      <c r="C20886">
        <f>IFERROR(((VLOOKUP(A20886,'Interest Rates-10yr'!$A$9:$C$15239,2,FALSE))-B20886),C20885)</f>
        <v>0.33000000000000007</v>
      </c>
      <c r="D20886" s="98">
        <f>AVERAGE(C$10:C20886)</f>
        <v>1.0561680318053284</v>
      </c>
      <c r="G20886" s="23"/>
    </row>
    <row r="20887" spans="1:7" customFormat="1">
      <c r="A20887" s="122">
        <v>43525</v>
      </c>
      <c r="B20887" s="123">
        <v>2.4</v>
      </c>
      <c r="C20887">
        <f>IFERROR(((VLOOKUP(A20887,'Interest Rates-10yr'!$A$9:$C$15239,2,FALSE))-B20887),C20886)</f>
        <v>0.35999999999999988</v>
      </c>
      <c r="D20887" s="98">
        <f>AVERAGE(C$10:C20887)</f>
        <v>1.0561346872305699</v>
      </c>
      <c r="G20887" s="23"/>
    </row>
    <row r="20888" spans="1:7" customFormat="1">
      <c r="A20888" s="122">
        <v>43526</v>
      </c>
      <c r="B20888" s="123">
        <v>2.4</v>
      </c>
      <c r="C20888">
        <f>IFERROR(((VLOOKUP(A20888,'Interest Rates-10yr'!$A$9:$C$15239,2,FALSE))-B20888),C20887)</f>
        <v>0.35999999999999988</v>
      </c>
      <c r="D20888" s="98">
        <f>AVERAGE(C$10:C20888)</f>
        <v>1.0561013458498894</v>
      </c>
      <c r="G20888" s="23"/>
    </row>
    <row r="20889" spans="1:7" customFormat="1">
      <c r="A20889" s="122">
        <v>43527</v>
      </c>
      <c r="B20889" s="123">
        <v>2.4</v>
      </c>
      <c r="C20889">
        <f>IFERROR(((VLOOKUP(A20889,'Interest Rates-10yr'!$A$9:$C$15239,2,FALSE))-B20889),C20888)</f>
        <v>0.35999999999999988</v>
      </c>
      <c r="D20889" s="98">
        <f>AVERAGE(C$10:C20889)</f>
        <v>1.0560680076628277</v>
      </c>
      <c r="G20889" s="23"/>
    </row>
    <row r="20890" spans="1:7" customFormat="1">
      <c r="A20890" s="122">
        <v>43528</v>
      </c>
      <c r="B20890" s="123">
        <v>2.4</v>
      </c>
      <c r="C20890">
        <f>IFERROR(((VLOOKUP(A20890,'Interest Rates-10yr'!$A$9:$C$15239,2,FALSE))-B20890),C20889)</f>
        <v>0.32000000000000028</v>
      </c>
      <c r="D20890" s="98">
        <f>AVERAGE(C$10:C20890)</f>
        <v>1.0560327570518577</v>
      </c>
      <c r="G20890" s="23"/>
    </row>
    <row r="20891" spans="1:7" customFormat="1">
      <c r="A20891" s="122">
        <v>43529</v>
      </c>
      <c r="B20891" s="123">
        <v>2.4</v>
      </c>
      <c r="C20891">
        <f>IFERROR(((VLOOKUP(A20891,'Interest Rates-10yr'!$A$9:$C$15239,2,FALSE))-B20891),C20890)</f>
        <v>0.32000000000000028</v>
      </c>
      <c r="D20891" s="98">
        <f>AVERAGE(C$10:C20891)</f>
        <v>1.0559975098170598</v>
      </c>
      <c r="G20891" s="23"/>
    </row>
    <row r="20892" spans="1:7" customFormat="1">
      <c r="A20892" s="122">
        <v>43530</v>
      </c>
      <c r="B20892" s="123">
        <v>2.4</v>
      </c>
      <c r="C20892">
        <f>IFERROR(((VLOOKUP(A20892,'Interest Rates-10yr'!$A$9:$C$15239,2,FALSE))-B20892),C20891)</f>
        <v>0.29000000000000004</v>
      </c>
      <c r="D20892" s="98">
        <f>AVERAGE(C$10:C20892)</f>
        <v>1.0559608293827438</v>
      </c>
      <c r="G20892" s="23"/>
    </row>
    <row r="20893" spans="1:7" customFormat="1">
      <c r="A20893" s="122">
        <v>43531</v>
      </c>
      <c r="B20893" s="123">
        <v>2.4</v>
      </c>
      <c r="C20893">
        <f>IFERROR(((VLOOKUP(A20893,'Interest Rates-10yr'!$A$9:$C$15239,2,FALSE))-B20893),C20892)</f>
        <v>0.24000000000000021</v>
      </c>
      <c r="D20893" s="98">
        <f>AVERAGE(C$10:C20893)</f>
        <v>1.055921758283846</v>
      </c>
      <c r="G20893" s="23"/>
    </row>
    <row r="20894" spans="1:7" customFormat="1">
      <c r="A20894" s="122">
        <v>43532</v>
      </c>
      <c r="B20894" s="123">
        <v>2.4</v>
      </c>
      <c r="C20894">
        <f>IFERROR(((VLOOKUP(A20894,'Interest Rates-10yr'!$A$9:$C$15239,2,FALSE))-B20894),C20893)</f>
        <v>0.2200000000000002</v>
      </c>
      <c r="D20894" s="98">
        <f>AVERAGE(C$10:C20894)</f>
        <v>1.055881733301405</v>
      </c>
      <c r="G20894" s="23"/>
    </row>
    <row r="20895" spans="1:7" customFormat="1">
      <c r="A20895" s="122">
        <v>43533</v>
      </c>
      <c r="B20895" s="123">
        <v>2.4</v>
      </c>
      <c r="C20895">
        <f>IFERROR(((VLOOKUP(A20895,'Interest Rates-10yr'!$A$9:$C$15239,2,FALSE))-B20895),C20894)</f>
        <v>0.2200000000000002</v>
      </c>
      <c r="D20895" s="98">
        <f>AVERAGE(C$10:C20895)</f>
        <v>1.0558417121516732</v>
      </c>
      <c r="G20895" s="23"/>
    </row>
    <row r="20896" spans="1:7" customFormat="1">
      <c r="A20896" s="122">
        <v>43534</v>
      </c>
      <c r="B20896" s="123">
        <v>2.4</v>
      </c>
      <c r="C20896">
        <f>IFERROR(((VLOOKUP(A20896,'Interest Rates-10yr'!$A$9:$C$15239,2,FALSE))-B20896),C20895)</f>
        <v>0.2200000000000002</v>
      </c>
      <c r="D20896" s="98">
        <f>AVERAGE(C$10:C20896)</f>
        <v>1.0558016948341</v>
      </c>
      <c r="G20896" s="23"/>
    </row>
    <row r="20897" spans="1:7" customFormat="1">
      <c r="A20897" s="122">
        <v>43535</v>
      </c>
      <c r="B20897" s="123">
        <v>2.4</v>
      </c>
      <c r="C20897">
        <f>IFERROR(((VLOOKUP(A20897,'Interest Rates-10yr'!$A$9:$C$15239,2,FALSE))-B20897),C20896)</f>
        <v>0.24000000000000021</v>
      </c>
      <c r="D20897" s="98">
        <f>AVERAGE(C$10:C20897)</f>
        <v>1.0557626388356878</v>
      </c>
      <c r="G20897" s="23"/>
    </row>
    <row r="20898" spans="1:7" customFormat="1">
      <c r="A20898" s="122">
        <v>43536</v>
      </c>
      <c r="B20898" s="123">
        <v>2.4</v>
      </c>
      <c r="C20898">
        <f>IFERROR(((VLOOKUP(A20898,'Interest Rates-10yr'!$A$9:$C$15239,2,FALSE))-B20898),C20897)</f>
        <v>0.20999999999999996</v>
      </c>
      <c r="D20898" s="98">
        <f>AVERAGE(C$10:C20898)</f>
        <v>1.0557221504140861</v>
      </c>
      <c r="G20898" s="23"/>
    </row>
    <row r="20899" spans="1:7" customFormat="1">
      <c r="A20899" s="122">
        <v>43537</v>
      </c>
      <c r="B20899" s="123">
        <v>2.4</v>
      </c>
      <c r="C20899">
        <f>IFERROR(((VLOOKUP(A20899,'Interest Rates-10yr'!$A$9:$C$15239,2,FALSE))-B20899),C20898)</f>
        <v>0.20999999999999996</v>
      </c>
      <c r="D20899" s="98">
        <f>AVERAGE(C$10:C20899)</f>
        <v>1.0556816658688293</v>
      </c>
      <c r="G20899" s="23"/>
    </row>
    <row r="20900" spans="1:7" customFormat="1">
      <c r="A20900" s="122">
        <v>43538</v>
      </c>
      <c r="B20900" s="123">
        <v>2.4</v>
      </c>
      <c r="C20900">
        <f>IFERROR(((VLOOKUP(A20900,'Interest Rates-10yr'!$A$9:$C$15239,2,FALSE))-B20900),C20899)</f>
        <v>0.22999999999999998</v>
      </c>
      <c r="D20900" s="98">
        <f>AVERAGE(C$10:C20900)</f>
        <v>1.0556421425494158</v>
      </c>
      <c r="G20900" s="23"/>
    </row>
    <row r="20901" spans="1:7" customFormat="1">
      <c r="A20901" s="122">
        <v>43539</v>
      </c>
      <c r="B20901" s="123">
        <v>2.4</v>
      </c>
      <c r="C20901">
        <f>IFERROR(((VLOOKUP(A20901,'Interest Rates-10yr'!$A$9:$C$15239,2,FALSE))-B20901),C20900)</f>
        <v>0.18999999999999995</v>
      </c>
      <c r="D20901" s="98">
        <f>AVERAGE(C$10:C20901)</f>
        <v>1.0556007084051238</v>
      </c>
      <c r="G20901" s="23"/>
    </row>
    <row r="20902" spans="1:7" customFormat="1">
      <c r="A20902" s="122">
        <v>43540</v>
      </c>
      <c r="B20902" s="123">
        <v>2.4</v>
      </c>
      <c r="C20902">
        <f>IFERROR(((VLOOKUP(A20902,'Interest Rates-10yr'!$A$9:$C$15239,2,FALSE))-B20902),C20901)</f>
        <v>0.18999999999999995</v>
      </c>
      <c r="D20902" s="98">
        <f>AVERAGE(C$10:C20902)</f>
        <v>1.0555592782271499</v>
      </c>
      <c r="G20902" s="23"/>
    </row>
    <row r="20903" spans="1:7" customFormat="1">
      <c r="A20903" s="122">
        <v>43541</v>
      </c>
      <c r="B20903" s="123">
        <v>2.4</v>
      </c>
      <c r="C20903">
        <f>IFERROR(((VLOOKUP(A20903,'Interest Rates-10yr'!$A$9:$C$15239,2,FALSE))-B20903),C20902)</f>
        <v>0.18999999999999995</v>
      </c>
      <c r="D20903" s="98">
        <f>AVERAGE(C$10:C20903)</f>
        <v>1.0555178520149249</v>
      </c>
      <c r="G20903" s="23"/>
    </row>
    <row r="20904" spans="1:7" customFormat="1">
      <c r="A20904" s="122">
        <v>43542</v>
      </c>
      <c r="B20904" s="123">
        <v>2.4</v>
      </c>
      <c r="C20904">
        <f>IFERROR(((VLOOKUP(A20904,'Interest Rates-10yr'!$A$9:$C$15239,2,FALSE))-B20904),C20903)</f>
        <v>0.20000000000000018</v>
      </c>
      <c r="D20904" s="98">
        <f>AVERAGE(C$10:C20904)</f>
        <v>1.0554769083512727</v>
      </c>
      <c r="G20904" s="23"/>
    </row>
    <row r="20905" spans="1:7" customFormat="1">
      <c r="A20905" s="122">
        <v>43543</v>
      </c>
      <c r="B20905" s="123">
        <v>2.4</v>
      </c>
      <c r="C20905">
        <f>IFERROR(((VLOOKUP(A20905,'Interest Rates-10yr'!$A$9:$C$15239,2,FALSE))-B20905),C20904)</f>
        <v>0.20999999999999996</v>
      </c>
      <c r="D20905" s="98">
        <f>AVERAGE(C$10:C20905)</f>
        <v>1.0554364471669142</v>
      </c>
      <c r="F20905" s="12"/>
      <c r="G20905" s="23"/>
    </row>
    <row r="20906" spans="1:7" customFormat="1">
      <c r="A20906" s="122">
        <v>43544</v>
      </c>
      <c r="B20906" s="123">
        <v>2.41</v>
      </c>
      <c r="C20906">
        <f>IFERROR(((VLOOKUP(A20906,'Interest Rates-10yr'!$A$9:$C$15239,2,FALSE))-B20906),C20905)</f>
        <v>0.12999999999999989</v>
      </c>
      <c r="D20906" s="98">
        <f>AVERAGE(C$10:C20906)</f>
        <v>1.0553921615542825</v>
      </c>
      <c r="G20906" s="23"/>
    </row>
    <row r="20907" spans="1:7" customFormat="1">
      <c r="A20907" s="122">
        <v>43545</v>
      </c>
      <c r="B20907" s="123">
        <v>2.41</v>
      </c>
      <c r="C20907">
        <f>IFERROR(((VLOOKUP(A20907,'Interest Rates-10yr'!$A$9:$C$15239,2,FALSE))-B20907),C20906)</f>
        <v>0.12999999999999989</v>
      </c>
      <c r="D20907" s="98">
        <f>AVERAGE(C$10:C20907)</f>
        <v>1.0553478801799141</v>
      </c>
      <c r="G20907" s="23"/>
    </row>
    <row r="20908" spans="1:7" customFormat="1">
      <c r="A20908" s="122">
        <v>43546</v>
      </c>
      <c r="B20908" s="123">
        <v>2.41</v>
      </c>
      <c r="C20908">
        <f>IFERROR(((VLOOKUP(A20908,'Interest Rates-10yr'!$A$9:$C$15239,2,FALSE))-B20908),C20907)</f>
        <v>2.9999999999999805E-2</v>
      </c>
      <c r="D20908" s="98">
        <f>AVERAGE(C$10:C20908)</f>
        <v>1.0552988181252616</v>
      </c>
      <c r="G20908" s="23"/>
    </row>
    <row r="20909" spans="1:7" customFormat="1">
      <c r="A20909" s="122">
        <v>43547</v>
      </c>
      <c r="B20909" s="123">
        <v>2.41</v>
      </c>
      <c r="C20909">
        <f>IFERROR(((VLOOKUP(A20909,'Interest Rates-10yr'!$A$9:$C$15239,2,FALSE))-B20909),C20908)</f>
        <v>2.9999999999999805E-2</v>
      </c>
      <c r="D20909" s="98">
        <f>AVERAGE(C$10:C20909)</f>
        <v>1.0552497607655427</v>
      </c>
      <c r="G20909" s="23"/>
    </row>
    <row r="20910" spans="1:7" customFormat="1">
      <c r="A20910" s="122">
        <v>43548</v>
      </c>
      <c r="B20910" s="123">
        <v>2.41</v>
      </c>
      <c r="C20910">
        <f>IFERROR(((VLOOKUP(A20910,'Interest Rates-10yr'!$A$9:$C$15239,2,FALSE))-B20910),C20909)</f>
        <v>2.9999999999999805E-2</v>
      </c>
      <c r="D20910" s="98">
        <f>AVERAGE(C$10:C20910)</f>
        <v>1.0552007081000832</v>
      </c>
      <c r="G20910" s="23"/>
    </row>
    <row r="20911" spans="1:7" customFormat="1">
      <c r="A20911" s="122">
        <v>43549</v>
      </c>
      <c r="B20911" s="123">
        <v>2.4</v>
      </c>
      <c r="C20911">
        <f>IFERROR(((VLOOKUP(A20911,'Interest Rates-10yr'!$A$9:$C$15239,2,FALSE))-B20911),C20910)</f>
        <v>3.0000000000000249E-2</v>
      </c>
      <c r="D20911" s="98">
        <f>AVERAGE(C$10:C20911)</f>
        <v>1.0551516601282096</v>
      </c>
      <c r="G20911" s="23"/>
    </row>
    <row r="20912" spans="1:7" customFormat="1">
      <c r="A20912" s="122">
        <v>43550</v>
      </c>
      <c r="B20912" s="123">
        <v>2.4</v>
      </c>
      <c r="C20912">
        <f>IFERROR(((VLOOKUP(A20912,'Interest Rates-10yr'!$A$9:$C$15239,2,FALSE))-B20912),C20911)</f>
        <v>1.0000000000000231E-2</v>
      </c>
      <c r="D20912" s="98">
        <f>AVERAGE(C$10:C20912)</f>
        <v>1.055101660048789</v>
      </c>
      <c r="G20912" s="23"/>
    </row>
    <row r="20913" spans="1:8">
      <c r="A20913" s="122">
        <v>43551</v>
      </c>
      <c r="B20913" s="123">
        <v>2.41</v>
      </c>
      <c r="C20913">
        <f>IFERROR(((VLOOKUP(A20913,'Interest Rates-10yr'!$A$9:$C$15239,2,FALSE))-B20913),C20912)</f>
        <v>-2.0000000000000018E-2</v>
      </c>
      <c r="D20913" s="98">
        <f>AVERAGE(C$10:C20913)</f>
        <v>1.0550502296211173</v>
      </c>
      <c r="H20913"/>
    </row>
    <row r="20914" spans="1:8">
      <c r="A20914" s="122">
        <v>43552</v>
      </c>
      <c r="B20914" s="123">
        <v>2.41</v>
      </c>
      <c r="C20914">
        <f>IFERROR(((VLOOKUP(A20914,'Interest Rates-10yr'!$A$9:$C$15239,2,FALSE))-B20914),C20913)</f>
        <v>-2.0000000000000018E-2</v>
      </c>
      <c r="D20914" s="98">
        <f>AVERAGE(C$10:C20914)</f>
        <v>1.0549988041138405</v>
      </c>
      <c r="H20914"/>
    </row>
    <row r="20915" spans="1:8">
      <c r="A20915" s="122">
        <v>43553</v>
      </c>
      <c r="B20915" s="123">
        <v>2.4300000000000002</v>
      </c>
      <c r="C20915">
        <f>IFERROR(((VLOOKUP(A20915,'Interest Rates-10yr'!$A$9:$C$15239,2,FALSE))-B20915),C20914)</f>
        <v>-2.0000000000000018E-2</v>
      </c>
      <c r="D20915" s="98">
        <f>AVERAGE(C$10:C20915)</f>
        <v>1.0549473835262526</v>
      </c>
      <c r="H20915"/>
    </row>
    <row r="20916" spans="1:8">
      <c r="A20916" s="122">
        <v>43554</v>
      </c>
      <c r="B20916" s="123">
        <v>2.4300000000000002</v>
      </c>
      <c r="C20916">
        <f>IFERROR(((VLOOKUP(A20916,'Interest Rates-10yr'!$A$9:$C$15239,2,FALSE))-B20916),C20915)</f>
        <v>-2.0000000000000018E-2</v>
      </c>
      <c r="D20916" s="98">
        <f>AVERAGE(C$10:C20916)</f>
        <v>1.0548959678576475</v>
      </c>
      <c r="H20916"/>
    </row>
    <row r="20917" spans="1:8">
      <c r="A20917" s="122">
        <v>43555</v>
      </c>
      <c r="B20917" s="123">
        <v>2.4300000000000002</v>
      </c>
      <c r="C20917">
        <f>IFERROR(((VLOOKUP(A20917,'Interest Rates-10yr'!$A$9:$C$15239,2,FALSE))-B20917),C20916)</f>
        <v>-2.0000000000000018E-2</v>
      </c>
      <c r="D20917" s="98">
        <f>AVERAGE(C$10:C20917)</f>
        <v>1.0548445571073195</v>
      </c>
      <c r="F20917" s="12" t="s">
        <v>302</v>
      </c>
      <c r="G20917" s="23">
        <f>(AVERAGE(B20828:B20917))/100</f>
        <v>2.4017777777777808E-2</v>
      </c>
      <c r="H20917" s="23">
        <f>(AVERAGE(C20828:C20917))/100</f>
        <v>2.5100000000000018E-3</v>
      </c>
    </row>
    <row r="20918" spans="1:8">
      <c r="A20918" s="122">
        <v>43556</v>
      </c>
      <c r="B20918" s="123">
        <v>2.41</v>
      </c>
      <c r="C20918">
        <f>IFERROR(((VLOOKUP(A20918,'Interest Rates-10yr'!$A$9:$C$15239,2,FALSE))-B20918),C20917)</f>
        <v>8.0000000000000071E-2</v>
      </c>
      <c r="D20918" s="98">
        <f>AVERAGE(C$10:C20918)</f>
        <v>1.0547979339040527</v>
      </c>
      <c r="H20918"/>
    </row>
    <row r="20919" spans="1:8">
      <c r="A20919" s="122">
        <v>43557</v>
      </c>
      <c r="B20919" s="123">
        <v>2.41</v>
      </c>
      <c r="C20919">
        <f>IFERROR(((VLOOKUP(A20919,'Interest Rates-10yr'!$A$9:$C$15239,2,FALSE))-B20919),C20918)</f>
        <v>6.999999999999984E-2</v>
      </c>
      <c r="D20919" s="98">
        <f>AVERAGE(C$10:C20919)</f>
        <v>1.0547508369201262</v>
      </c>
      <c r="H20919"/>
    </row>
    <row r="20920" spans="1:8">
      <c r="A20920" s="122">
        <v>43558</v>
      </c>
      <c r="B20920" s="123">
        <v>2.41</v>
      </c>
      <c r="C20920">
        <f>IFERROR(((VLOOKUP(A20920,'Interest Rates-10yr'!$A$9:$C$15239,2,FALSE))-B20920),C20919)</f>
        <v>0.10999999999999988</v>
      </c>
      <c r="D20920" s="98">
        <f>AVERAGE(C$10:C20920)</f>
        <v>1.0547056573095421</v>
      </c>
      <c r="H20920"/>
    </row>
    <row r="20921" spans="1:8">
      <c r="A20921" s="122">
        <v>43559</v>
      </c>
      <c r="B20921" s="123">
        <v>2.41</v>
      </c>
      <c r="C20921">
        <f>IFERROR(((VLOOKUP(A20921,'Interest Rates-10yr'!$A$9:$C$15239,2,FALSE))-B20921),C20920)</f>
        <v>9.9999999999999645E-2</v>
      </c>
      <c r="D20921" s="98">
        <f>AVERAGE(C$10:C20921)</f>
        <v>1.0546600038255469</v>
      </c>
      <c r="H20921"/>
    </row>
    <row r="20922" spans="1:8">
      <c r="A20922" s="122">
        <v>43560</v>
      </c>
      <c r="B20922" s="123">
        <v>2.41</v>
      </c>
      <c r="C20922">
        <f>IFERROR(((VLOOKUP(A20922,'Interest Rates-10yr'!$A$9:$C$15239,2,FALSE))-B20922),C20921)</f>
        <v>8.9999999999999858E-2</v>
      </c>
      <c r="D20922" s="98">
        <f>AVERAGE(C$10:C20922)</f>
        <v>1.0546138765361179</v>
      </c>
      <c r="H20922"/>
    </row>
    <row r="20923" spans="1:8">
      <c r="A20923" s="122">
        <v>43561</v>
      </c>
      <c r="B20923" s="123">
        <v>2.41</v>
      </c>
      <c r="C20923">
        <f>IFERROR(((VLOOKUP(A20923,'Interest Rates-10yr'!$A$9:$C$15239,2,FALSE))-B20923),C20922)</f>
        <v>8.9999999999999858E-2</v>
      </c>
      <c r="D20923" s="98">
        <f>AVERAGE(C$10:C20923)</f>
        <v>1.0545677536578291</v>
      </c>
      <c r="H20923"/>
    </row>
    <row r="20924" spans="1:8">
      <c r="A20924" s="122">
        <v>43562</v>
      </c>
      <c r="B20924" s="123">
        <v>2.41</v>
      </c>
      <c r="C20924">
        <f>IFERROR(((VLOOKUP(A20924,'Interest Rates-10yr'!$A$9:$C$15239,2,FALSE))-B20924),C20923)</f>
        <v>8.9999999999999858E-2</v>
      </c>
      <c r="D20924" s="98">
        <f>AVERAGE(C$10:C20924)</f>
        <v>1.054521635190047</v>
      </c>
      <c r="H20924"/>
    </row>
    <row r="20925" spans="1:8">
      <c r="A20925" s="122">
        <v>43563</v>
      </c>
      <c r="B20925" s="123">
        <v>2.41</v>
      </c>
      <c r="C20925">
        <f>IFERROR(((VLOOKUP(A20925,'Interest Rates-10yr'!$A$9:$C$15239,2,FALSE))-B20925),C20924)</f>
        <v>0.10999999999999988</v>
      </c>
      <c r="D20925" s="98">
        <f>AVERAGE(C$10:C20925)</f>
        <v>1.0544764773379154</v>
      </c>
      <c r="H20925"/>
    </row>
    <row r="20926" spans="1:8">
      <c r="A20926" s="122">
        <v>43564</v>
      </c>
      <c r="B20926" s="123">
        <v>2.41</v>
      </c>
      <c r="C20926">
        <f>IFERROR(((VLOOKUP(A20926,'Interest Rates-10yr'!$A$9:$C$15239,2,FALSE))-B20926),C20925)</f>
        <v>9.9999999999999645E-2</v>
      </c>
      <c r="D20926" s="98">
        <f>AVERAGE(C$10:C20926)</f>
        <v>1.0544308457235663</v>
      </c>
      <c r="H20926"/>
    </row>
    <row r="20927" spans="1:8">
      <c r="A20927" s="122">
        <v>43565</v>
      </c>
      <c r="B20927" s="123">
        <v>2.41</v>
      </c>
      <c r="C20927">
        <f>IFERROR(((VLOOKUP(A20927,'Interest Rates-10yr'!$A$9:$C$15239,2,FALSE))-B20927),C20926)</f>
        <v>6.999999999999984E-2</v>
      </c>
      <c r="D20927" s="98">
        <f>AVERAGE(C$10:C20927)</f>
        <v>1.0543837843005945</v>
      </c>
      <c r="H20927"/>
    </row>
    <row r="20928" spans="1:8">
      <c r="A20928" s="122">
        <v>43566</v>
      </c>
      <c r="B20928" s="123">
        <v>2.41</v>
      </c>
      <c r="C20928">
        <f>IFERROR(((VLOOKUP(A20928,'Interest Rates-10yr'!$A$9:$C$15239,2,FALSE))-B20928),C20927)</f>
        <v>9.9999999999999645E-2</v>
      </c>
      <c r="D20928" s="98">
        <f>AVERAGE(C$10:C20928)</f>
        <v>1.0543381614799863</v>
      </c>
      <c r="H20928"/>
    </row>
    <row r="20929" spans="1:7" customFormat="1">
      <c r="A20929" s="122">
        <v>43567</v>
      </c>
      <c r="B20929" s="123">
        <v>2.41</v>
      </c>
      <c r="C20929">
        <f>IFERROR(((VLOOKUP(A20929,'Interest Rates-10yr'!$A$9:$C$15239,2,FALSE))-B20929),C20928)</f>
        <v>0.14999999999999991</v>
      </c>
      <c r="D20929" s="98">
        <f>AVERAGE(C$10:C20929)</f>
        <v>1.054294933078386</v>
      </c>
      <c r="G20929" s="23"/>
    </row>
    <row r="20930" spans="1:7" customFormat="1">
      <c r="A20930" s="122">
        <v>43568</v>
      </c>
      <c r="B20930" s="123">
        <v>2.41</v>
      </c>
      <c r="C20930">
        <f>IFERROR(((VLOOKUP(A20930,'Interest Rates-10yr'!$A$9:$C$15239,2,FALSE))-B20930),C20929)</f>
        <v>0.14999999999999991</v>
      </c>
      <c r="D20930" s="98">
        <f>AVERAGE(C$10:C20930)</f>
        <v>1.0542517088093226</v>
      </c>
      <c r="G20930" s="23"/>
    </row>
    <row r="20931" spans="1:7" customFormat="1">
      <c r="A20931" s="122">
        <v>43569</v>
      </c>
      <c r="B20931" s="123">
        <v>2.41</v>
      </c>
      <c r="C20931">
        <f>IFERROR(((VLOOKUP(A20931,'Interest Rates-10yr'!$A$9:$C$15239,2,FALSE))-B20931),C20930)</f>
        <v>0.14999999999999991</v>
      </c>
      <c r="D20931" s="98">
        <f>AVERAGE(C$10:C20931)</f>
        <v>1.0542084886722034</v>
      </c>
      <c r="G20931" s="23"/>
    </row>
    <row r="20932" spans="1:7" customFormat="1">
      <c r="A20932" s="122">
        <v>43570</v>
      </c>
      <c r="B20932" s="123">
        <v>2.41</v>
      </c>
      <c r="C20932">
        <f>IFERROR(((VLOOKUP(A20932,'Interest Rates-10yr'!$A$9:$C$15239,2,FALSE))-B20932),C20931)</f>
        <v>0.13999999999999968</v>
      </c>
      <c r="D20932" s="98">
        <f>AVERAGE(C$10:C20932)</f>
        <v>1.0541647947235022</v>
      </c>
      <c r="G20932" s="23"/>
    </row>
    <row r="20933" spans="1:7" customFormat="1">
      <c r="A20933" s="122">
        <v>43571</v>
      </c>
      <c r="B20933" s="123">
        <v>2.41</v>
      </c>
      <c r="C20933">
        <f>IFERROR(((VLOOKUP(A20933,'Interest Rates-10yr'!$A$9:$C$15239,2,FALSE))-B20933),C20932)</f>
        <v>0.18999999999999995</v>
      </c>
      <c r="D20933" s="98">
        <f>AVERAGE(C$10:C20933)</f>
        <v>1.0541234945517031</v>
      </c>
      <c r="G20933" s="23"/>
    </row>
    <row r="20934" spans="1:7" customFormat="1">
      <c r="A20934" s="122">
        <v>43572</v>
      </c>
      <c r="B20934" s="123">
        <v>2.42</v>
      </c>
      <c r="C20934">
        <f>IFERROR(((VLOOKUP(A20934,'Interest Rates-10yr'!$A$9:$C$15239,2,FALSE))-B20934),C20933)</f>
        <v>0.16999999999999993</v>
      </c>
      <c r="D20934" s="98">
        <f>AVERAGE(C$10:C20934)</f>
        <v>1.0540812425328474</v>
      </c>
      <c r="G20934" s="23"/>
    </row>
    <row r="20935" spans="1:7" customFormat="1">
      <c r="A20935" s="122">
        <v>43573</v>
      </c>
      <c r="B20935" s="123">
        <v>2.4300000000000002</v>
      </c>
      <c r="C20935">
        <f>IFERROR(((VLOOKUP(A20935,'Interest Rates-10yr'!$A$9:$C$15239,2,FALSE))-B20935),C20934)</f>
        <v>0.13999999999999968</v>
      </c>
      <c r="D20935" s="98">
        <f>AVERAGE(C$10:C20935)</f>
        <v>1.0540375609289798</v>
      </c>
      <c r="G20935" s="23"/>
    </row>
    <row r="20936" spans="1:7" customFormat="1">
      <c r="A20936" s="122">
        <v>43574</v>
      </c>
      <c r="B20936" s="123">
        <v>2.44</v>
      </c>
      <c r="C20936">
        <f>IFERROR(((VLOOKUP(A20936,'Interest Rates-10yr'!$A$9:$C$15239,2,FALSE))-B20936),C20935)</f>
        <v>0.13999999999999968</v>
      </c>
      <c r="D20936" s="98">
        <f>AVERAGE(C$10:C20936)</f>
        <v>1.0539938834997771</v>
      </c>
      <c r="G20936" s="23"/>
    </row>
    <row r="20937" spans="1:7" customFormat="1">
      <c r="A20937" s="122">
        <v>43575</v>
      </c>
      <c r="B20937" s="123">
        <v>2.44</v>
      </c>
      <c r="C20937">
        <f>IFERROR(((VLOOKUP(A20937,'Interest Rates-10yr'!$A$9:$C$15239,2,FALSE))-B20937),C20936)</f>
        <v>0.13999999999999968</v>
      </c>
      <c r="D20937" s="98">
        <f>AVERAGE(C$10:C20937)</f>
        <v>1.0539502102446403</v>
      </c>
      <c r="G20937" s="23"/>
    </row>
    <row r="20938" spans="1:7" customFormat="1">
      <c r="A20938" s="122">
        <v>43576</v>
      </c>
      <c r="B20938" s="123">
        <v>2.44</v>
      </c>
      <c r="C20938">
        <f>IFERROR(((VLOOKUP(A20938,'Interest Rates-10yr'!$A$9:$C$15239,2,FALSE))-B20938),C20937)</f>
        <v>0.13999999999999968</v>
      </c>
      <c r="D20938" s="98">
        <f>AVERAGE(C$10:C20938)</f>
        <v>1.0539065411629716</v>
      </c>
      <c r="G20938" s="23"/>
    </row>
    <row r="20939" spans="1:7" customFormat="1">
      <c r="A20939" s="122">
        <v>43577</v>
      </c>
      <c r="B20939" s="123">
        <v>2.44</v>
      </c>
      <c r="C20939">
        <f>IFERROR(((VLOOKUP(A20939,'Interest Rates-10yr'!$A$9:$C$15239,2,FALSE))-B20939),C20938)</f>
        <v>0.14999999999999991</v>
      </c>
      <c r="D20939" s="98">
        <f>AVERAGE(C$10:C20939)</f>
        <v>1.0538633540372591</v>
      </c>
      <c r="G20939" s="23"/>
    </row>
    <row r="20940" spans="1:7" customFormat="1">
      <c r="A20940" s="122">
        <v>43578</v>
      </c>
      <c r="B20940" s="123">
        <v>2.44</v>
      </c>
      <c r="C20940">
        <f>IFERROR(((VLOOKUP(A20940,'Interest Rates-10yr'!$A$9:$C$15239,2,FALSE))-B20940),C20939)</f>
        <v>0.12999999999999989</v>
      </c>
      <c r="D20940" s="98">
        <f>AVERAGE(C$10:C20940)</f>
        <v>1.0538192155176453</v>
      </c>
      <c r="G20940" s="23"/>
    </row>
    <row r="20941" spans="1:7" customFormat="1">
      <c r="A20941" s="122">
        <v>43579</v>
      </c>
      <c r="B20941" s="123">
        <v>2.44</v>
      </c>
      <c r="C20941">
        <f>IFERROR(((VLOOKUP(A20941,'Interest Rates-10yr'!$A$9:$C$15239,2,FALSE))-B20941),C20940)</f>
        <v>8.9999999999999858E-2</v>
      </c>
      <c r="D20941" s="98">
        <f>AVERAGE(C$10:C20941)</f>
        <v>1.0537731702656141</v>
      </c>
      <c r="G20941" s="23"/>
    </row>
    <row r="20942" spans="1:7" customFormat="1">
      <c r="A20942" s="122">
        <v>43580</v>
      </c>
      <c r="B20942" s="123">
        <v>2.44</v>
      </c>
      <c r="C20942">
        <f>IFERROR(((VLOOKUP(A20942,'Interest Rates-10yr'!$A$9:$C$15239,2,FALSE))-B20942),C20941)</f>
        <v>0.10000000000000009</v>
      </c>
      <c r="D20942" s="98">
        <f>AVERAGE(C$10:C20942)</f>
        <v>1.0537276071274941</v>
      </c>
      <c r="G20942" s="23"/>
    </row>
    <row r="20943" spans="1:7" customFormat="1">
      <c r="A20943" s="122">
        <v>43581</v>
      </c>
      <c r="B20943" s="123">
        <v>2.44</v>
      </c>
      <c r="C20943">
        <f>IFERROR(((VLOOKUP(A20943,'Interest Rates-10yr'!$A$9:$C$15239,2,FALSE))-B20943),C20942)</f>
        <v>6.999999999999984E-2</v>
      </c>
      <c r="D20943" s="98">
        <f>AVERAGE(C$10:C20943)</f>
        <v>1.0536806152670217</v>
      </c>
      <c r="G20943" s="23"/>
    </row>
    <row r="20944" spans="1:7" customFormat="1">
      <c r="A20944" s="122">
        <v>43582</v>
      </c>
      <c r="B20944" s="123">
        <v>2.44</v>
      </c>
      <c r="C20944">
        <f>IFERROR(((VLOOKUP(A20944,'Interest Rates-10yr'!$A$9:$C$15239,2,FALSE))-B20944),C20943)</f>
        <v>6.999999999999984E-2</v>
      </c>
      <c r="D20944" s="98">
        <f>AVERAGE(C$10:C20944)</f>
        <v>1.0536336278958602</v>
      </c>
      <c r="G20944" s="23"/>
    </row>
    <row r="20945" spans="1:7" customFormat="1">
      <c r="A20945" s="122">
        <v>43583</v>
      </c>
      <c r="B20945" s="123">
        <v>2.44</v>
      </c>
      <c r="C20945">
        <f>IFERROR(((VLOOKUP(A20945,'Interest Rates-10yr'!$A$9:$C$15239,2,FALSE))-B20945),C20944)</f>
        <v>6.999999999999984E-2</v>
      </c>
      <c r="D20945" s="98">
        <f>AVERAGE(C$10:C20945)</f>
        <v>1.053586645013366</v>
      </c>
      <c r="G20945" s="23"/>
    </row>
    <row r="20946" spans="1:7" customFormat="1">
      <c r="A20946" s="122">
        <v>43584</v>
      </c>
      <c r="B20946" s="123">
        <v>2.4500000000000002</v>
      </c>
      <c r="C20946">
        <f>IFERROR(((VLOOKUP(A20946,'Interest Rates-10yr'!$A$9:$C$15239,2,FALSE))-B20946),C20945)</f>
        <v>8.9999999999999858E-2</v>
      </c>
      <c r="D20946" s="98">
        <f>AVERAGE(C$10:C20946)</f>
        <v>1.0535406218655887</v>
      </c>
      <c r="G20946" s="23"/>
    </row>
    <row r="20947" spans="1:7" customFormat="1">
      <c r="A20947" s="122">
        <v>43585</v>
      </c>
      <c r="B20947" s="123">
        <v>2.4500000000000002</v>
      </c>
      <c r="C20947">
        <f>IFERROR(((VLOOKUP(A20947,'Interest Rates-10yr'!$A$9:$C$15239,2,FALSE))-B20947),C20946)</f>
        <v>5.9999999999999609E-2</v>
      </c>
      <c r="D20947" s="98">
        <f>AVERAGE(C$10:C20947)</f>
        <v>1.0534931703123429</v>
      </c>
      <c r="G20947" s="23"/>
    </row>
    <row r="20948" spans="1:7" customFormat="1">
      <c r="A20948" s="122">
        <v>43586</v>
      </c>
      <c r="B20948" s="123">
        <v>2.4500000000000002</v>
      </c>
      <c r="C20948">
        <f>IFERROR(((VLOOKUP(A20948,'Interest Rates-10yr'!$A$9:$C$15239,2,FALSE))-B20948),C20947)</f>
        <v>6.999999999999984E-2</v>
      </c>
      <c r="D20948" s="98">
        <f>AVERAGE(C$10:C20948)</f>
        <v>1.0534462008691834</v>
      </c>
      <c r="G20948" s="23"/>
    </row>
    <row r="20949" spans="1:7" customFormat="1">
      <c r="A20949" s="122">
        <v>43587</v>
      </c>
      <c r="B20949" s="123">
        <v>2.41</v>
      </c>
      <c r="C20949">
        <f>IFERROR(((VLOOKUP(A20949,'Interest Rates-10yr'!$A$9:$C$15239,2,FALSE))-B20949),C20948)</f>
        <v>0.13999999999999968</v>
      </c>
      <c r="D20949" s="98">
        <f>AVERAGE(C$10:C20949)</f>
        <v>1.0534025787965535</v>
      </c>
      <c r="G20949" s="23"/>
    </row>
    <row r="20950" spans="1:7" customFormat="1">
      <c r="A20950" s="122">
        <v>43588</v>
      </c>
      <c r="B20950" s="123">
        <v>2.4</v>
      </c>
      <c r="C20950">
        <f>IFERROR(((VLOOKUP(A20950,'Interest Rates-10yr'!$A$9:$C$15239,2,FALSE))-B20950),C20949)</f>
        <v>0.14000000000000012</v>
      </c>
      <c r="D20950" s="98">
        <f>AVERAGE(C$10:C20950)</f>
        <v>1.0533589608901119</v>
      </c>
      <c r="G20950" s="23"/>
    </row>
    <row r="20951" spans="1:7" customFormat="1">
      <c r="A20951" s="122">
        <v>43589</v>
      </c>
      <c r="B20951" s="123">
        <v>2.4</v>
      </c>
      <c r="C20951">
        <f>IFERROR(((VLOOKUP(A20951,'Interest Rates-10yr'!$A$9:$C$15239,2,FALSE))-B20951),C20950)</f>
        <v>0.14000000000000012</v>
      </c>
      <c r="D20951" s="98">
        <f>AVERAGE(C$10:C20951)</f>
        <v>1.0533153471492613</v>
      </c>
      <c r="G20951" s="23"/>
    </row>
    <row r="20952" spans="1:7" customFormat="1">
      <c r="A20952" s="122">
        <v>43590</v>
      </c>
      <c r="B20952" s="123">
        <v>2.4</v>
      </c>
      <c r="C20952">
        <f>IFERROR(((VLOOKUP(A20952,'Interest Rates-10yr'!$A$9:$C$15239,2,FALSE))-B20952),C20951)</f>
        <v>0.14000000000000012</v>
      </c>
      <c r="D20952" s="98">
        <f>AVERAGE(C$10:C20952)</f>
        <v>1.0532717375734055</v>
      </c>
      <c r="G20952" s="23"/>
    </row>
    <row r="20953" spans="1:7" customFormat="1">
      <c r="A20953" s="122">
        <v>43591</v>
      </c>
      <c r="B20953" s="123">
        <v>2.4</v>
      </c>
      <c r="C20953">
        <f>IFERROR(((VLOOKUP(A20953,'Interest Rates-10yr'!$A$9:$C$15239,2,FALSE))-B20953),C20952)</f>
        <v>0.10999999999999988</v>
      </c>
      <c r="D20953" s="98">
        <f>AVERAGE(C$10:C20953)</f>
        <v>1.0532266997708093</v>
      </c>
      <c r="G20953" s="23"/>
    </row>
    <row r="20954" spans="1:7" customFormat="1">
      <c r="A20954" s="122">
        <v>43592</v>
      </c>
      <c r="B20954" s="123">
        <v>2.4</v>
      </c>
      <c r="C20954">
        <f>IFERROR(((VLOOKUP(A20954,'Interest Rates-10yr'!$A$9:$C$15239,2,FALSE))-B20954),C20953)</f>
        <v>5.0000000000000266E-2</v>
      </c>
      <c r="D20954" s="98">
        <f>AVERAGE(C$10:C20954)</f>
        <v>1.053178801623291</v>
      </c>
      <c r="G20954" s="23"/>
    </row>
    <row r="20955" spans="1:7" customFormat="1">
      <c r="A20955" s="122">
        <v>43593</v>
      </c>
      <c r="B20955" s="123">
        <v>2.39</v>
      </c>
      <c r="C20955">
        <f>IFERROR(((VLOOKUP(A20955,'Interest Rates-10yr'!$A$9:$C$15239,2,FALSE))-B20955),C20954)</f>
        <v>0.10000000000000009</v>
      </c>
      <c r="D20955" s="98">
        <f>AVERAGE(C$10:C20955)</f>
        <v>1.0531332951398753</v>
      </c>
      <c r="G20955" s="23"/>
    </row>
    <row r="20956" spans="1:7" customFormat="1">
      <c r="A20956" s="122">
        <v>43594</v>
      </c>
      <c r="B20956" s="123">
        <v>2.38</v>
      </c>
      <c r="C20956">
        <f>IFERROR(((VLOOKUP(A20956,'Interest Rates-10yr'!$A$9:$C$15239,2,FALSE))-B20956),C20955)</f>
        <v>7.0000000000000284E-2</v>
      </c>
      <c r="D20956" s="98">
        <f>AVERAGE(C$10:C20956)</f>
        <v>1.0530863608153831</v>
      </c>
      <c r="G20956" s="23"/>
    </row>
    <row r="20957" spans="1:7" customFormat="1">
      <c r="A20957" s="122">
        <v>43595</v>
      </c>
      <c r="B20957" s="123">
        <v>2.38</v>
      </c>
      <c r="C20957">
        <f>IFERROR(((VLOOKUP(A20957,'Interest Rates-10yr'!$A$9:$C$15239,2,FALSE))-B20957),C20956)</f>
        <v>9.0000000000000302E-2</v>
      </c>
      <c r="D20957" s="98">
        <f>AVERAGE(C$10:C20957)</f>
        <v>1.0530403857170054</v>
      </c>
      <c r="G20957" s="23"/>
    </row>
    <row r="20958" spans="1:7" customFormat="1">
      <c r="A20958" s="122">
        <v>43596</v>
      </c>
      <c r="B20958" s="123">
        <v>2.38</v>
      </c>
      <c r="C20958">
        <f>IFERROR(((VLOOKUP(A20958,'Interest Rates-10yr'!$A$9:$C$15239,2,FALSE))-B20958),C20957)</f>
        <v>9.0000000000000302E-2</v>
      </c>
      <c r="D20958" s="98">
        <f>AVERAGE(C$10:C20958)</f>
        <v>1.0529944150078681</v>
      </c>
      <c r="G20958" s="23"/>
    </row>
    <row r="20959" spans="1:7" customFormat="1">
      <c r="A20959" s="122">
        <v>43597</v>
      </c>
      <c r="B20959" s="123">
        <v>2.38</v>
      </c>
      <c r="C20959">
        <f>IFERROR(((VLOOKUP(A20959,'Interest Rates-10yr'!$A$9:$C$15239,2,FALSE))-B20959),C20958)</f>
        <v>9.0000000000000302E-2</v>
      </c>
      <c r="D20959" s="98">
        <f>AVERAGE(C$10:C20959)</f>
        <v>1.0529484486873426</v>
      </c>
      <c r="G20959" s="23"/>
    </row>
    <row r="20960" spans="1:7" customFormat="1">
      <c r="A20960" s="122">
        <v>43598</v>
      </c>
      <c r="B20960" s="123">
        <v>2.38</v>
      </c>
      <c r="C20960">
        <f>IFERROR(((VLOOKUP(A20960,'Interest Rates-10yr'!$A$9:$C$15239,2,FALSE))-B20960),C20959)</f>
        <v>2.0000000000000018E-2</v>
      </c>
      <c r="D20960" s="98">
        <f>AVERAGE(C$10:C20960)</f>
        <v>1.052899145625499</v>
      </c>
      <c r="G20960" s="23"/>
    </row>
    <row r="20961" spans="1:7" customFormat="1">
      <c r="A20961" s="122">
        <v>43599</v>
      </c>
      <c r="B20961" s="123">
        <v>2.38</v>
      </c>
      <c r="C20961">
        <f>IFERROR(((VLOOKUP(A20961,'Interest Rates-10yr'!$A$9:$C$15239,2,FALSE))-B20961),C20960)</f>
        <v>4.0000000000000036E-2</v>
      </c>
      <c r="D20961" s="98">
        <f>AVERAGE(C$10:C20961)</f>
        <v>1.0528508018327525</v>
      </c>
      <c r="G20961" s="23"/>
    </row>
    <row r="20962" spans="1:7" customFormat="1">
      <c r="A20962" s="122">
        <v>43600</v>
      </c>
      <c r="B20962" s="123">
        <v>2.4</v>
      </c>
      <c r="C20962">
        <f>IFERROR(((VLOOKUP(A20962,'Interest Rates-10yr'!$A$9:$C$15239,2,FALSE))-B20962),C20961)</f>
        <v>-2.9999999999999805E-2</v>
      </c>
      <c r="D20962" s="98">
        <f>AVERAGE(C$10:C20962)</f>
        <v>1.0527991218441193</v>
      </c>
      <c r="G20962" s="23"/>
    </row>
    <row r="20963" spans="1:7" customFormat="1">
      <c r="A20963" s="122">
        <v>43601</v>
      </c>
      <c r="B20963" s="123">
        <v>2.39</v>
      </c>
      <c r="C20963">
        <f>IFERROR(((VLOOKUP(A20963,'Interest Rates-10yr'!$A$9:$C$15239,2,FALSE))-B20963),C20962)</f>
        <v>9.9999999999997868E-3</v>
      </c>
      <c r="D20963" s="98">
        <f>AVERAGE(C$10:C20963)</f>
        <v>1.0527493557315946</v>
      </c>
      <c r="G20963" s="23"/>
    </row>
    <row r="20964" spans="1:7" customFormat="1">
      <c r="A20964" s="122">
        <v>43602</v>
      </c>
      <c r="B20964" s="123">
        <v>2.39</v>
      </c>
      <c r="C20964">
        <f>IFERROR(((VLOOKUP(A20964,'Interest Rates-10yr'!$A$9:$C$15239,2,FALSE))-B20964),C20963)</f>
        <v>0</v>
      </c>
      <c r="D20964" s="98">
        <f>AVERAGE(C$10:C20964)</f>
        <v>1.052699117155802</v>
      </c>
      <c r="G20964" s="23"/>
    </row>
    <row r="20965" spans="1:7" customFormat="1">
      <c r="A20965" s="122">
        <v>43603</v>
      </c>
      <c r="B20965" s="123">
        <v>2.39</v>
      </c>
      <c r="C20965">
        <f>IFERROR(((VLOOKUP(A20965,'Interest Rates-10yr'!$A$9:$C$15239,2,FALSE))-B20965),C20964)</f>
        <v>0</v>
      </c>
      <c r="D20965" s="98">
        <f>AVERAGE(C$10:C20965)</f>
        <v>1.0526488833746817</v>
      </c>
      <c r="G20965" s="23"/>
    </row>
    <row r="20966" spans="1:7" customFormat="1">
      <c r="A20966" s="122">
        <v>43604</v>
      </c>
      <c r="B20966" s="123">
        <v>2.39</v>
      </c>
      <c r="C20966">
        <f>IFERROR(((VLOOKUP(A20966,'Interest Rates-10yr'!$A$9:$C$15239,2,FALSE))-B20966),C20965)</f>
        <v>0</v>
      </c>
      <c r="D20966" s="98">
        <f>AVERAGE(C$10:C20966)</f>
        <v>1.0525986543875474</v>
      </c>
      <c r="G20966" s="23"/>
    </row>
    <row r="20967" spans="1:7" customFormat="1">
      <c r="A20967" s="122">
        <v>43605</v>
      </c>
      <c r="B20967" s="123">
        <v>2.39</v>
      </c>
      <c r="C20967">
        <f>IFERROR(((VLOOKUP(A20967,'Interest Rates-10yr'!$A$9:$C$15239,2,FALSE))-B20967),C20966)</f>
        <v>2.0000000000000018E-2</v>
      </c>
      <c r="D20967" s="98">
        <f>AVERAGE(C$10:C20967)</f>
        <v>1.0525493844832441</v>
      </c>
      <c r="G20967" s="23"/>
    </row>
    <row r="20968" spans="1:7" customFormat="1">
      <c r="A20968" s="122">
        <v>43606</v>
      </c>
      <c r="B20968" s="123">
        <v>2.39</v>
      </c>
      <c r="C20968">
        <f>IFERROR(((VLOOKUP(A20968,'Interest Rates-10yr'!$A$9:$C$15239,2,FALSE))-B20968),C20967)</f>
        <v>4.0000000000000036E-2</v>
      </c>
      <c r="D20968" s="98">
        <f>AVERAGE(C$10:C20968)</f>
        <v>1.0525010735244922</v>
      </c>
      <c r="G20968" s="23"/>
    </row>
    <row r="20969" spans="1:7" customFormat="1">
      <c r="A20969" s="122">
        <v>43607</v>
      </c>
      <c r="B20969" s="123">
        <v>2.38</v>
      </c>
      <c r="C20969">
        <f>IFERROR(((VLOOKUP(A20969,'Interest Rates-10yr'!$A$9:$C$15239,2,FALSE))-B20969),C20968)</f>
        <v>1.0000000000000231E-2</v>
      </c>
      <c r="D20969" s="98">
        <f>AVERAGE(C$10:C20969)</f>
        <v>1.0524513358778544</v>
      </c>
      <c r="G20969" s="23"/>
    </row>
    <row r="20970" spans="1:7" customFormat="1">
      <c r="A20970" s="122">
        <v>43608</v>
      </c>
      <c r="B20970" s="123">
        <v>2.38</v>
      </c>
      <c r="C20970">
        <f>IFERROR(((VLOOKUP(A20970,'Interest Rates-10yr'!$A$9:$C$15239,2,FALSE))-B20970),C20969)</f>
        <v>-6.999999999999984E-2</v>
      </c>
      <c r="D20970" s="98">
        <f>AVERAGE(C$10:C20970)</f>
        <v>1.0523977863651461</v>
      </c>
      <c r="F20970" s="12"/>
      <c r="G20970" s="178"/>
    </row>
    <row r="20971" spans="1:7" customFormat="1">
      <c r="A20971" s="122">
        <v>43609</v>
      </c>
      <c r="B20971" s="123">
        <v>2.38</v>
      </c>
      <c r="C20971">
        <f>IFERROR(((VLOOKUP(A20971,'Interest Rates-10yr'!$A$9:$C$15239,2,FALSE))-B20971),C20970)</f>
        <v>-6.0000000000000053E-2</v>
      </c>
      <c r="D20971" s="98">
        <f>AVERAGE(C$10:C20971)</f>
        <v>1.052344719015353</v>
      </c>
      <c r="G20971" s="23"/>
    </row>
    <row r="20972" spans="1:7" customFormat="1">
      <c r="A20972" s="122">
        <v>43610</v>
      </c>
      <c r="B20972" s="123">
        <v>2.38</v>
      </c>
      <c r="C20972">
        <f>IFERROR(((VLOOKUP(A20972,'Interest Rates-10yr'!$A$9:$C$15239,2,FALSE))-B20972),C20971)</f>
        <v>-6.0000000000000053E-2</v>
      </c>
      <c r="D20972" s="98">
        <f>AVERAGE(C$10:C20972)</f>
        <v>1.0522916567285134</v>
      </c>
      <c r="G20972" s="23"/>
    </row>
    <row r="20973" spans="1:7" customFormat="1">
      <c r="A20973" s="122">
        <v>43611</v>
      </c>
      <c r="B20973" s="123">
        <v>2.38</v>
      </c>
      <c r="C20973">
        <f>IFERROR(((VLOOKUP(A20973,'Interest Rates-10yr'!$A$9:$C$15239,2,FALSE))-B20973),C20972)</f>
        <v>-6.0000000000000053E-2</v>
      </c>
      <c r="D20973" s="98">
        <f>AVERAGE(C$10:C20973)</f>
        <v>1.0522385995039032</v>
      </c>
      <c r="G20973" s="23"/>
    </row>
    <row r="20974" spans="1:7" customFormat="1">
      <c r="A20974" s="122">
        <v>43612</v>
      </c>
      <c r="B20974" s="123">
        <v>2.38</v>
      </c>
      <c r="C20974">
        <f>IFERROR(((VLOOKUP(A20974,'Interest Rates-10yr'!$A$9:$C$15239,2,FALSE))-B20974),C20973)</f>
        <v>-6.0000000000000053E-2</v>
      </c>
      <c r="D20974" s="98">
        <f>AVERAGE(C$10:C20974)</f>
        <v>1.0521855473407977</v>
      </c>
      <c r="G20974" s="23"/>
    </row>
    <row r="20975" spans="1:7" customFormat="1">
      <c r="A20975" s="122">
        <v>43613</v>
      </c>
      <c r="B20975" s="123">
        <v>2.39</v>
      </c>
      <c r="C20975">
        <f>IFERROR(((VLOOKUP(A20975,'Interest Rates-10yr'!$A$9:$C$15239,2,FALSE))-B20975),C20974)</f>
        <v>-0.13000000000000034</v>
      </c>
      <c r="D20975" s="98">
        <f>AVERAGE(C$10:C20975)</f>
        <v>1.0521291614995623</v>
      </c>
      <c r="G20975" s="23"/>
    </row>
    <row r="20976" spans="1:7" customFormat="1">
      <c r="A20976" s="122">
        <v>43614</v>
      </c>
      <c r="B20976" s="123">
        <v>2.39</v>
      </c>
      <c r="C20976">
        <f>IFERROR(((VLOOKUP(A20976,'Interest Rates-10yr'!$A$9:$C$15239,2,FALSE))-B20976),C20975)</f>
        <v>-0.14000000000000012</v>
      </c>
      <c r="D20976" s="98">
        <f>AVERAGE(C$10:C20976)</f>
        <v>1.0520723040969058</v>
      </c>
      <c r="G20976" s="23"/>
    </row>
    <row r="20977" spans="1:7" customFormat="1">
      <c r="A20977" s="122">
        <v>43615</v>
      </c>
      <c r="B20977" s="123">
        <v>2.39</v>
      </c>
      <c r="C20977">
        <f>IFERROR(((VLOOKUP(A20977,'Interest Rates-10yr'!$A$9:$C$15239,2,FALSE))-B20977),C20976)</f>
        <v>-0.16999999999999993</v>
      </c>
      <c r="D20977" s="98">
        <f>AVERAGE(C$10:C20977)</f>
        <v>1.0520140213658826</v>
      </c>
      <c r="G20977" s="23"/>
    </row>
    <row r="20978" spans="1:7" customFormat="1">
      <c r="A20978" s="122">
        <v>43616</v>
      </c>
      <c r="B20978" s="123">
        <v>2.4</v>
      </c>
      <c r="C20978">
        <f>IFERROR(((VLOOKUP(A20978,'Interest Rates-10yr'!$A$9:$C$15239,2,FALSE))-B20978),C20977)</f>
        <v>-0.25999999999999979</v>
      </c>
      <c r="D20978" s="98">
        <f>AVERAGE(C$10:C20978)</f>
        <v>1.0519514521436324</v>
      </c>
      <c r="G20978" s="23"/>
    </row>
    <row r="20979" spans="1:7" customFormat="1">
      <c r="A20979" s="122">
        <v>43617</v>
      </c>
      <c r="B20979" s="123">
        <v>2.4</v>
      </c>
      <c r="C20979">
        <f>IFERROR(((VLOOKUP(A20979,'Interest Rates-10yr'!$A$9:$C$15239,2,FALSE))-B20979),C20978)</f>
        <v>-0.25999999999999979</v>
      </c>
      <c r="D20979" s="98">
        <f>AVERAGE(C$10:C20979)</f>
        <v>1.0518888888888807</v>
      </c>
      <c r="G20979" s="23"/>
    </row>
    <row r="20980" spans="1:7" customFormat="1">
      <c r="A20980" s="122">
        <v>43618</v>
      </c>
      <c r="B20980" s="123">
        <v>2.4</v>
      </c>
      <c r="C20980">
        <f>IFERROR(((VLOOKUP(A20980,'Interest Rates-10yr'!$A$9:$C$15239,2,FALSE))-B20980),C20979)</f>
        <v>-0.25999999999999979</v>
      </c>
      <c r="D20980" s="98">
        <f>AVERAGE(C$10:C20980)</f>
        <v>1.0518263316007739</v>
      </c>
      <c r="G20980" s="23"/>
    </row>
    <row r="20981" spans="1:7" customFormat="1">
      <c r="A20981" s="122">
        <v>43619</v>
      </c>
      <c r="B20981" s="123">
        <v>2.38</v>
      </c>
      <c r="C20981">
        <f>IFERROR(((VLOOKUP(A20981,'Interest Rates-10yr'!$A$9:$C$15239,2,FALSE))-B20981),C20980)</f>
        <v>-0.31000000000000005</v>
      </c>
      <c r="D20981" s="98">
        <f>AVERAGE(C$10:C20981)</f>
        <v>1.0517613961472358</v>
      </c>
      <c r="G20981" s="23"/>
    </row>
    <row r="20982" spans="1:7" customFormat="1">
      <c r="A20982" s="122">
        <v>43620</v>
      </c>
      <c r="B20982" s="123">
        <v>2.38</v>
      </c>
      <c r="C20982">
        <f>IFERROR(((VLOOKUP(A20982,'Interest Rates-10yr'!$A$9:$C$15239,2,FALSE))-B20982),C20981)</f>
        <v>-0.25999999999999979</v>
      </c>
      <c r="D20982" s="98">
        <f>AVERAGE(C$10:C20982)</f>
        <v>1.0516988509035345</v>
      </c>
      <c r="G20982" s="23"/>
    </row>
    <row r="20983" spans="1:7" customFormat="1">
      <c r="A20983" s="122">
        <v>43621</v>
      </c>
      <c r="B20983" s="123">
        <v>2.38</v>
      </c>
      <c r="C20983">
        <f>IFERROR(((VLOOKUP(A20983,'Interest Rates-10yr'!$A$9:$C$15239,2,FALSE))-B20983),C20982)</f>
        <v>-0.25999999999999979</v>
      </c>
      <c r="D20983" s="98">
        <f>AVERAGE(C$10:C20983)</f>
        <v>1.0516363116239074</v>
      </c>
      <c r="G20983" s="23"/>
    </row>
    <row r="20984" spans="1:7" customFormat="1">
      <c r="A20984" s="122">
        <v>43622</v>
      </c>
      <c r="B20984" s="123">
        <v>2.37</v>
      </c>
      <c r="C20984">
        <f>IFERROR(((VLOOKUP(A20984,'Interest Rates-10yr'!$A$9:$C$15239,2,FALSE))-B20984),C20983)</f>
        <v>-0.25</v>
      </c>
      <c r="D20984" s="98">
        <f>AVERAGE(C$10:C20984)</f>
        <v>1.0515742550655462</v>
      </c>
      <c r="G20984" s="23"/>
    </row>
    <row r="20985" spans="1:7" customFormat="1">
      <c r="A20985" s="122">
        <v>43623</v>
      </c>
      <c r="B20985" s="123">
        <v>2.37</v>
      </c>
      <c r="C20985">
        <f>IFERROR(((VLOOKUP(A20985,'Interest Rates-10yr'!$A$9:$C$15239,2,FALSE))-B20985),C20984)</f>
        <v>-0.28000000000000025</v>
      </c>
      <c r="D20985" s="98">
        <f>AVERAGE(C$10:C20985)</f>
        <v>1.0515107742181462</v>
      </c>
      <c r="G20985" s="23"/>
    </row>
    <row r="20986" spans="1:7" customFormat="1">
      <c r="A20986" s="122">
        <v>43624</v>
      </c>
      <c r="B20986" s="123">
        <v>2.37</v>
      </c>
      <c r="C20986">
        <f>IFERROR(((VLOOKUP(A20986,'Interest Rates-10yr'!$A$9:$C$15239,2,FALSE))-B20986),C20985)</f>
        <v>-0.28000000000000025</v>
      </c>
      <c r="D20986" s="98">
        <f>AVERAGE(C$10:C20986)</f>
        <v>1.0514472994231698</v>
      </c>
      <c r="G20986" s="23"/>
    </row>
    <row r="20987" spans="1:7" customFormat="1">
      <c r="A20987" s="122">
        <v>43625</v>
      </c>
      <c r="B20987" s="123">
        <v>2.37</v>
      </c>
      <c r="C20987">
        <f>IFERROR(((VLOOKUP(A20987,'Interest Rates-10yr'!$A$9:$C$15239,2,FALSE))-B20987),C20986)</f>
        <v>-0.28000000000000025</v>
      </c>
      <c r="D20987" s="98">
        <f>AVERAGE(C$10:C20987)</f>
        <v>1.0513838306797521</v>
      </c>
      <c r="G20987" s="23"/>
    </row>
    <row r="20988" spans="1:7" customFormat="1">
      <c r="A20988" s="122">
        <v>43626</v>
      </c>
      <c r="B20988" s="123">
        <v>2.37</v>
      </c>
      <c r="C20988">
        <f>IFERROR(((VLOOKUP(A20988,'Interest Rates-10yr'!$A$9:$C$15239,2,FALSE))-B20988),C20987)</f>
        <v>-0.2200000000000002</v>
      </c>
      <c r="D20988" s="98">
        <f>AVERAGE(C$10:C20988)</f>
        <v>1.0513232279898868</v>
      </c>
      <c r="G20988" s="23"/>
    </row>
    <row r="20989" spans="1:7" customFormat="1">
      <c r="A20989" s="122">
        <v>43627</v>
      </c>
      <c r="B20989" s="123">
        <v>2.37</v>
      </c>
      <c r="C20989">
        <f>IFERROR(((VLOOKUP(A20989,'Interest Rates-10yr'!$A$9:$C$15239,2,FALSE))-B20989),C20988)</f>
        <v>-0.2200000000000002</v>
      </c>
      <c r="D20989" s="98">
        <f>AVERAGE(C$10:C20989)</f>
        <v>1.0512626310772084</v>
      </c>
      <c r="G20989" s="23"/>
    </row>
    <row r="20990" spans="1:7" customFormat="1">
      <c r="A20990" s="122">
        <v>43628</v>
      </c>
      <c r="B20990" s="123">
        <v>2.37</v>
      </c>
      <c r="C20990">
        <f>IFERROR(((VLOOKUP(A20990,'Interest Rates-10yr'!$A$9:$C$15239,2,FALSE))-B20990),C20989)</f>
        <v>-0.24000000000000021</v>
      </c>
      <c r="D20990" s="98">
        <f>AVERAGE(C$10:C20990)</f>
        <v>1.0512010866974801</v>
      </c>
      <c r="G20990" s="23"/>
    </row>
    <row r="20991" spans="1:7" customFormat="1">
      <c r="A20991" s="122">
        <v>43629</v>
      </c>
      <c r="B20991" s="123">
        <v>2.37</v>
      </c>
      <c r="C20991">
        <f>IFERROR(((VLOOKUP(A20991,'Interest Rates-10yr'!$A$9:$C$15239,2,FALSE))-B20991),C20990)</f>
        <v>-0.27</v>
      </c>
      <c r="D20991" s="98">
        <f>AVERAGE(C$10:C20991)</f>
        <v>1.0511381183871811</v>
      </c>
      <c r="G20991" s="23"/>
    </row>
    <row r="20992" spans="1:7" customFormat="1">
      <c r="A20992" s="122">
        <v>43630</v>
      </c>
      <c r="B20992" s="123">
        <v>2.36</v>
      </c>
      <c r="C20992">
        <f>IFERROR(((VLOOKUP(A20992,'Interest Rates-10yr'!$A$9:$C$15239,2,FALSE))-B20992),C20991)</f>
        <v>-0.27</v>
      </c>
      <c r="D20992" s="98">
        <f>AVERAGE(C$10:C20992)</f>
        <v>1.0510751560787224</v>
      </c>
      <c r="G20992" s="23"/>
    </row>
    <row r="20993" spans="1:8">
      <c r="A20993" s="122">
        <v>43631</v>
      </c>
      <c r="B20993" s="123">
        <v>2.36</v>
      </c>
      <c r="C20993">
        <f>IFERROR(((VLOOKUP(A20993,'Interest Rates-10yr'!$A$9:$C$15239,2,FALSE))-B20993),C20992)</f>
        <v>-0.27</v>
      </c>
      <c r="D20993" s="98">
        <f>AVERAGE(C$10:C20993)</f>
        <v>1.0510121997712463</v>
      </c>
      <c r="H20993"/>
    </row>
    <row r="20994" spans="1:8">
      <c r="A20994" s="122">
        <v>43632</v>
      </c>
      <c r="B20994" s="123">
        <v>2.36</v>
      </c>
      <c r="C20994">
        <f>IFERROR(((VLOOKUP(A20994,'Interest Rates-10yr'!$A$9:$C$15239,2,FALSE))-B20994),C20993)</f>
        <v>-0.27</v>
      </c>
      <c r="D20994" s="98">
        <f>AVERAGE(C$10:C20994)</f>
        <v>1.0509492494638948</v>
      </c>
      <c r="H20994"/>
    </row>
    <row r="20995" spans="1:8">
      <c r="A20995" s="122">
        <v>43633</v>
      </c>
      <c r="B20995" s="123">
        <v>2.38</v>
      </c>
      <c r="C20995">
        <f>IFERROR(((VLOOKUP(A20995,'Interest Rates-10yr'!$A$9:$C$15239,2,FALSE))-B20995),C20994)</f>
        <v>-0.29000000000000004</v>
      </c>
      <c r="D20995" s="98">
        <f>AVERAGE(C$10:C20995)</f>
        <v>1.0508853521395134</v>
      </c>
      <c r="H20995"/>
    </row>
    <row r="20996" spans="1:8">
      <c r="A20996" s="122">
        <v>43634</v>
      </c>
      <c r="B20996" s="123">
        <v>2.37</v>
      </c>
      <c r="C20996">
        <f>IFERROR(((VLOOKUP(A20996,'Interest Rates-10yr'!$A$9:$C$15239,2,FALSE))-B20996),C20995)</f>
        <v>-0.31000000000000005</v>
      </c>
      <c r="D20996" s="98">
        <f>AVERAGE(C$10:C20996)</f>
        <v>1.0508205079334745</v>
      </c>
      <c r="H20996"/>
    </row>
    <row r="20997" spans="1:8">
      <c r="A20997" s="122">
        <v>43635</v>
      </c>
      <c r="B20997" s="123">
        <v>2.37</v>
      </c>
      <c r="C20997">
        <f>IFERROR(((VLOOKUP(A20997,'Interest Rates-10yr'!$A$9:$C$15239,2,FALSE))-B20997),C20996)</f>
        <v>-0.3400000000000003</v>
      </c>
      <c r="D20997" s="98">
        <f>AVERAGE(C$10:C20997)</f>
        <v>1.0507542405183834</v>
      </c>
      <c r="H20997"/>
    </row>
    <row r="20998" spans="1:8">
      <c r="A20998" s="122">
        <v>43636</v>
      </c>
      <c r="B20998" s="123">
        <v>2.37</v>
      </c>
      <c r="C20998">
        <f>IFERROR(((VLOOKUP(A20998,'Interest Rates-10yr'!$A$9:$C$15239,2,FALSE))-B20998),C20997)</f>
        <v>-0.36000000000000032</v>
      </c>
      <c r="D20998" s="98">
        <f>AVERAGE(C$10:C20998)</f>
        <v>1.050687026537702</v>
      </c>
      <c r="H20998"/>
    </row>
    <row r="20999" spans="1:8">
      <c r="A20999" s="122">
        <v>43637</v>
      </c>
      <c r="B20999" s="123">
        <v>2.38</v>
      </c>
      <c r="C20999">
        <f>IFERROR(((VLOOKUP(A20999,'Interest Rates-10yr'!$A$9:$C$15239,2,FALSE))-B20999),C20998)</f>
        <v>-0.31000000000000005</v>
      </c>
      <c r="D20999" s="98">
        <f>AVERAGE(C$10:C20999)</f>
        <v>1.0506222010481099</v>
      </c>
      <c r="H20999"/>
    </row>
    <row r="21000" spans="1:8">
      <c r="A21000" s="122">
        <v>43638</v>
      </c>
      <c r="B21000" s="123">
        <v>2.38</v>
      </c>
      <c r="C21000">
        <f>IFERROR(((VLOOKUP(A21000,'Interest Rates-10yr'!$A$9:$C$15239,2,FALSE))-B21000),C20999)</f>
        <v>-0.31000000000000005</v>
      </c>
      <c r="D21000" s="98">
        <f>AVERAGE(C$10:C21000)</f>
        <v>1.0505573817350209</v>
      </c>
      <c r="H21000"/>
    </row>
    <row r="21001" spans="1:8">
      <c r="A21001" s="122">
        <v>43639</v>
      </c>
      <c r="B21001" s="123">
        <v>2.38</v>
      </c>
      <c r="C21001">
        <f>IFERROR(((VLOOKUP(A21001,'Interest Rates-10yr'!$A$9:$C$15239,2,FALSE))-B21001),C21000)</f>
        <v>-0.31000000000000005</v>
      </c>
      <c r="D21001" s="98">
        <f>AVERAGE(C$10:C21001)</f>
        <v>1.0504925685975526</v>
      </c>
      <c r="H21001"/>
    </row>
    <row r="21002" spans="1:8">
      <c r="A21002" s="122">
        <v>43640</v>
      </c>
      <c r="B21002" s="123">
        <v>2.38</v>
      </c>
      <c r="C21002">
        <f>IFERROR(((VLOOKUP(A21002,'Interest Rates-10yr'!$A$9:$C$15239,2,FALSE))-B21002),C21001)</f>
        <v>-0.35999999999999988</v>
      </c>
      <c r="D21002" s="98">
        <f>AVERAGE(C$10:C21002)</f>
        <v>1.0504253798885259</v>
      </c>
      <c r="H21002"/>
    </row>
    <row r="21003" spans="1:8">
      <c r="A21003" s="122">
        <v>43641</v>
      </c>
      <c r="B21003" s="123">
        <v>2.38</v>
      </c>
      <c r="C21003">
        <f>IFERROR(((VLOOKUP(A21003,'Interest Rates-10yr'!$A$9:$C$15239,2,FALSE))-B21003),C21002)</f>
        <v>-0.37999999999999989</v>
      </c>
      <c r="D21003" s="98">
        <f>AVERAGE(C$10:C21003)</f>
        <v>1.0503572449271137</v>
      </c>
      <c r="H21003"/>
    </row>
    <row r="21004" spans="1:8">
      <c r="A21004" s="122">
        <v>43642</v>
      </c>
      <c r="B21004" s="123">
        <v>2.38</v>
      </c>
      <c r="C21004">
        <f>IFERROR(((VLOOKUP(A21004,'Interest Rates-10yr'!$A$9:$C$15239,2,FALSE))-B21004),C21003)</f>
        <v>-0.33000000000000007</v>
      </c>
      <c r="D21004" s="98">
        <f>AVERAGE(C$10:C21004)</f>
        <v>1.0502914979756999</v>
      </c>
      <c r="H21004"/>
    </row>
    <row r="21005" spans="1:8">
      <c r="A21005" s="122">
        <v>43643</v>
      </c>
      <c r="B21005" s="123">
        <v>2.38</v>
      </c>
      <c r="C21005">
        <f>IFERROR(((VLOOKUP(A21005,'Interest Rates-10yr'!$A$9:$C$15239,2,FALSE))-B21005),C21004)</f>
        <v>-0.37000000000000011</v>
      </c>
      <c r="D21005" s="98">
        <f>AVERAGE(C$10:C21005)</f>
        <v>1.0502238521623082</v>
      </c>
      <c r="H21005"/>
    </row>
    <row r="21006" spans="1:8">
      <c r="A21006" s="122">
        <v>43644</v>
      </c>
      <c r="B21006" s="123">
        <v>2.4</v>
      </c>
      <c r="C21006">
        <f>IFERROR(((VLOOKUP(A21006,'Interest Rates-10yr'!$A$9:$C$15239,2,FALSE))-B21006),C21005)</f>
        <v>-0.39999999999999991</v>
      </c>
      <c r="D21006" s="98">
        <f>AVERAGE(C$10:C21006)</f>
        <v>1.0501547840167558</v>
      </c>
      <c r="H21006"/>
    </row>
    <row r="21007" spans="1:8">
      <c r="A21007" s="122">
        <v>43645</v>
      </c>
      <c r="B21007" s="123">
        <v>2.4</v>
      </c>
      <c r="C21007">
        <f>IFERROR(((VLOOKUP(A21007,'Interest Rates-10yr'!$A$9:$C$15239,2,FALSE))-B21007),C21006)</f>
        <v>-0.39999999999999991</v>
      </c>
      <c r="D21007" s="98">
        <f>AVERAGE(C$10:C21007)</f>
        <v>1.0500857224497484</v>
      </c>
      <c r="H21007"/>
    </row>
    <row r="21008" spans="1:8">
      <c r="A21008" s="122">
        <v>43646</v>
      </c>
      <c r="B21008" s="123">
        <v>2.4</v>
      </c>
      <c r="C21008">
        <f>IFERROR(((VLOOKUP(A21008,'Interest Rates-10yr'!$A$9:$C$15239,2,FALSE))-B21008),C21007)</f>
        <v>-0.39999999999999991</v>
      </c>
      <c r="D21008" s="98">
        <f>AVERAGE(C$10:C21008)</f>
        <v>1.0500166674603466</v>
      </c>
      <c r="F21008" s="12" t="s">
        <v>303</v>
      </c>
      <c r="G21008" s="23">
        <f>(AVERAGE(B20918:B21008))/100</f>
        <v>2.3973626373626374E-2</v>
      </c>
      <c r="H21008" s="23">
        <f>(AVERAGE(C20918:C21008))/100</f>
        <v>-5.9230769230769363E-4</v>
      </c>
    </row>
    <row r="21009" spans="1:7" customFormat="1">
      <c r="A21009" s="122">
        <v>43647</v>
      </c>
      <c r="B21009" s="123">
        <v>2.39</v>
      </c>
      <c r="C21009">
        <f>IFERROR(((VLOOKUP(A21009,'Interest Rates-10yr'!$A$9:$C$15239,2,FALSE))-B21009),C21008)</f>
        <v>-0.36000000000000032</v>
      </c>
      <c r="D21009" s="98">
        <f>AVERAGE(C$10:C21009)</f>
        <v>1.0499495238095151</v>
      </c>
      <c r="G21009" s="23"/>
    </row>
    <row r="21010" spans="1:7" customFormat="1">
      <c r="A21010" s="122">
        <v>43648</v>
      </c>
      <c r="B21010" s="123">
        <v>2.4</v>
      </c>
      <c r="C21010">
        <f>IFERROR(((VLOOKUP(A21010,'Interest Rates-10yr'!$A$9:$C$15239,2,FALSE))-B21010),C21009)</f>
        <v>-0.41999999999999993</v>
      </c>
      <c r="D21010" s="98">
        <f>AVERAGE(C$10:C21010)</f>
        <v>1.0498795295462033</v>
      </c>
      <c r="G21010" s="23"/>
    </row>
    <row r="21011" spans="1:7" customFormat="1">
      <c r="A21011" s="122">
        <v>43649</v>
      </c>
      <c r="B21011" s="123">
        <v>2.41</v>
      </c>
      <c r="C21011">
        <f>IFERROR(((VLOOKUP(A21011,'Interest Rates-10yr'!$A$9:$C$15239,2,FALSE))-B21011),C21010)</f>
        <v>-0.45000000000000018</v>
      </c>
      <c r="D21011" s="98">
        <f>AVERAGE(C$10:C21011)</f>
        <v>1.0498081135129902</v>
      </c>
      <c r="G21011" s="23"/>
    </row>
    <row r="21012" spans="1:7" customFormat="1">
      <c r="A21012" s="122">
        <v>43650</v>
      </c>
      <c r="B21012" s="123">
        <v>2.41</v>
      </c>
      <c r="C21012">
        <f>IFERROR(((VLOOKUP(A21012,'Interest Rates-10yr'!$A$9:$C$15239,2,FALSE))-B21012),C21011)</f>
        <v>-0.45000000000000018</v>
      </c>
      <c r="D21012" s="98">
        <f>AVERAGE(C$10:C21012)</f>
        <v>1.0497367042803323</v>
      </c>
      <c r="G21012" s="23"/>
    </row>
    <row r="21013" spans="1:7" customFormat="1">
      <c r="A21013" s="122">
        <v>43651</v>
      </c>
      <c r="B21013" s="123">
        <v>2.42</v>
      </c>
      <c r="C21013">
        <f>IFERROR(((VLOOKUP(A21013,'Interest Rates-10yr'!$A$9:$C$15239,2,FALSE))-B21013),C21012)</f>
        <v>-0.37999999999999989</v>
      </c>
      <c r="D21013" s="98">
        <f>AVERAGE(C$10:C21013)</f>
        <v>1.049668634545792</v>
      </c>
      <c r="G21013" s="23"/>
    </row>
    <row r="21014" spans="1:7" customFormat="1">
      <c r="A21014" s="122">
        <v>43652</v>
      </c>
      <c r="B21014" s="123">
        <v>2.42</v>
      </c>
      <c r="C21014">
        <f>IFERROR(((VLOOKUP(A21014,'Interest Rates-10yr'!$A$9:$C$15239,2,FALSE))-B21014),C21013)</f>
        <v>-0.37999999999999989</v>
      </c>
      <c r="D21014" s="98">
        <f>AVERAGE(C$10:C21014)</f>
        <v>1.0496005712925407</v>
      </c>
      <c r="G21014" s="23"/>
    </row>
    <row r="21015" spans="1:7" customFormat="1">
      <c r="A21015" s="122">
        <v>43653</v>
      </c>
      <c r="B21015" s="123">
        <v>2.42</v>
      </c>
      <c r="C21015">
        <f>IFERROR(((VLOOKUP(A21015,'Interest Rates-10yr'!$A$9:$C$15239,2,FALSE))-B21015),C21014)</f>
        <v>-0.37999999999999989</v>
      </c>
      <c r="D21015" s="98">
        <f>AVERAGE(C$10:C21015)</f>
        <v>1.0495325145196521</v>
      </c>
      <c r="G21015" s="23"/>
    </row>
    <row r="21016" spans="1:7" customFormat="1">
      <c r="A21016" s="122">
        <v>43654</v>
      </c>
      <c r="B21016" s="123">
        <v>2.41</v>
      </c>
      <c r="C21016">
        <f>IFERROR(((VLOOKUP(A21016,'Interest Rates-10yr'!$A$9:$C$15239,2,FALSE))-B21016),C21015)</f>
        <v>-0.36000000000000032</v>
      </c>
      <c r="D21016" s="98">
        <f>AVERAGE(C$10:C21016)</f>
        <v>1.0494654162897992</v>
      </c>
      <c r="G21016" s="23"/>
    </row>
    <row r="21017" spans="1:7" customFormat="1">
      <c r="A21017" s="122">
        <v>43655</v>
      </c>
      <c r="B21017" s="123">
        <v>2.41</v>
      </c>
      <c r="C21017">
        <f>IFERROR(((VLOOKUP(A21017,'Interest Rates-10yr'!$A$9:$C$15239,2,FALSE))-B21017),C21016)</f>
        <v>-0.3400000000000003</v>
      </c>
      <c r="D21017" s="98">
        <f>AVERAGE(C$10:C21017)</f>
        <v>1.0493992764660993</v>
      </c>
      <c r="G21017" s="23"/>
    </row>
    <row r="21018" spans="1:7" customFormat="1">
      <c r="A21018" s="122">
        <v>43656</v>
      </c>
      <c r="B21018" s="123">
        <v>2.41</v>
      </c>
      <c r="C21018">
        <f>IFERROR(((VLOOKUP(A21018,'Interest Rates-10yr'!$A$9:$C$15239,2,FALSE))-B21018),C21017)</f>
        <v>-0.3400000000000003</v>
      </c>
      <c r="D21018" s="98">
        <f>AVERAGE(C$10:C21018)</f>
        <v>1.0493331429387316</v>
      </c>
      <c r="G21018" s="23"/>
    </row>
    <row r="21019" spans="1:7" customFormat="1">
      <c r="A21019" s="122">
        <v>43657</v>
      </c>
      <c r="B21019" s="123">
        <v>2.4</v>
      </c>
      <c r="C21019">
        <f>IFERROR(((VLOOKUP(A21019,'Interest Rates-10yr'!$A$9:$C$15239,2,FALSE))-B21019),C21018)</f>
        <v>-0.27</v>
      </c>
      <c r="D21019" s="98">
        <f>AVERAGE(C$10:C21019)</f>
        <v>1.0492703474535847</v>
      </c>
      <c r="G21019" s="23"/>
    </row>
    <row r="21020" spans="1:7" customFormat="1">
      <c r="A21020" s="122">
        <v>43658</v>
      </c>
      <c r="B21020" s="123">
        <v>2.38</v>
      </c>
      <c r="C21020">
        <f>IFERROR(((VLOOKUP(A21020,'Interest Rates-10yr'!$A$9:$C$15239,2,FALSE))-B21020),C21019)</f>
        <v>-0.25999999999999979</v>
      </c>
      <c r="D21020" s="98">
        <f>AVERAGE(C$10:C21020)</f>
        <v>1.0492080338870027</v>
      </c>
      <c r="G21020" s="23"/>
    </row>
    <row r="21021" spans="1:7" customFormat="1">
      <c r="A21021" s="122">
        <v>43659</v>
      </c>
      <c r="B21021" s="123">
        <v>2.38</v>
      </c>
      <c r="C21021">
        <f>IFERROR(((VLOOKUP(A21021,'Interest Rates-10yr'!$A$9:$C$15239,2,FALSE))-B21021),C21020)</f>
        <v>-0.25999999999999979</v>
      </c>
      <c r="D21021" s="98">
        <f>AVERAGE(C$10:C21021)</f>
        <v>1.049145726251657</v>
      </c>
      <c r="G21021" s="23"/>
    </row>
    <row r="21022" spans="1:7" customFormat="1">
      <c r="A21022" s="122">
        <v>43660</v>
      </c>
      <c r="B21022" s="123">
        <v>2.38</v>
      </c>
      <c r="C21022">
        <f>IFERROR(((VLOOKUP(A21022,'Interest Rates-10yr'!$A$9:$C$15239,2,FALSE))-B21022),C21021)</f>
        <v>-0.25999999999999979</v>
      </c>
      <c r="D21022" s="98">
        <f>AVERAGE(C$10:C21022)</f>
        <v>1.0490834245467004</v>
      </c>
      <c r="G21022" s="23"/>
    </row>
    <row r="21023" spans="1:7" customFormat="1">
      <c r="A21023" s="122">
        <v>43661</v>
      </c>
      <c r="B21023" s="123">
        <v>2.4</v>
      </c>
      <c r="C21023">
        <f>IFERROR(((VLOOKUP(A21023,'Interest Rates-10yr'!$A$9:$C$15239,2,FALSE))-B21023),C21022)</f>
        <v>-0.31000000000000005</v>
      </c>
      <c r="D21023" s="98">
        <f>AVERAGE(C$10:C21023)</f>
        <v>1.0490187494051497</v>
      </c>
      <c r="G21023" s="23"/>
    </row>
    <row r="21024" spans="1:7" customFormat="1">
      <c r="A21024" s="122">
        <v>43662</v>
      </c>
      <c r="B21024" s="123">
        <v>2.41</v>
      </c>
      <c r="C21024">
        <f>IFERROR(((VLOOKUP(A21024,'Interest Rates-10yr'!$A$9:$C$15239,2,FALSE))-B21024),C21023)</f>
        <v>-0.28000000000000025</v>
      </c>
      <c r="D21024" s="98">
        <f>AVERAGE(C$10:C21024)</f>
        <v>1.0489555079704886</v>
      </c>
      <c r="G21024" s="23"/>
    </row>
    <row r="21025" spans="1:7" customFormat="1">
      <c r="A21025" s="122">
        <v>43663</v>
      </c>
      <c r="B21025" s="123">
        <v>2.41</v>
      </c>
      <c r="C21025">
        <f>IFERROR(((VLOOKUP(A21025,'Interest Rates-10yr'!$A$9:$C$15239,2,FALSE))-B21025),C21024)</f>
        <v>-0.35000000000000009</v>
      </c>
      <c r="D21025" s="98">
        <f>AVERAGE(C$10:C21025)</f>
        <v>1.0488889417586515</v>
      </c>
      <c r="G21025" s="23"/>
    </row>
    <row r="21026" spans="1:7" customFormat="1">
      <c r="A21026" s="122">
        <v>43664</v>
      </c>
      <c r="B21026" s="123">
        <v>2.41</v>
      </c>
      <c r="C21026">
        <f>IFERROR(((VLOOKUP(A21026,'Interest Rates-10yr'!$A$9:$C$15239,2,FALSE))-B21026),C21025)</f>
        <v>-0.37000000000000011</v>
      </c>
      <c r="D21026" s="98">
        <f>AVERAGE(C$10:C21026)</f>
        <v>1.0488214302707246</v>
      </c>
      <c r="G21026" s="23"/>
    </row>
    <row r="21027" spans="1:7" customFormat="1">
      <c r="A21027" s="122">
        <v>43665</v>
      </c>
      <c r="B21027" s="123">
        <v>2.41</v>
      </c>
      <c r="C21027">
        <f>IFERROR(((VLOOKUP(A21027,'Interest Rates-10yr'!$A$9:$C$15239,2,FALSE))-B21027),C21026)</f>
        <v>-0.36000000000000032</v>
      </c>
      <c r="D21027" s="98">
        <f>AVERAGE(C$10:C21027)</f>
        <v>1.0487544009896193</v>
      </c>
      <c r="G21027" s="23"/>
    </row>
    <row r="21028" spans="1:7" customFormat="1">
      <c r="A21028" s="122">
        <v>43666</v>
      </c>
      <c r="B21028" s="123">
        <v>2.41</v>
      </c>
      <c r="C21028">
        <f>IFERROR(((VLOOKUP(A21028,'Interest Rates-10yr'!$A$9:$C$15239,2,FALSE))-B21028),C21027)</f>
        <v>-0.36000000000000032</v>
      </c>
      <c r="D21028" s="98">
        <f>AVERAGE(C$10:C21028)</f>
        <v>1.0486873780864845</v>
      </c>
      <c r="G21028" s="23"/>
    </row>
    <row r="21029" spans="1:7" customFormat="1">
      <c r="A21029" s="122">
        <v>43667</v>
      </c>
      <c r="B21029" s="123">
        <v>2.41</v>
      </c>
      <c r="C21029">
        <f>IFERROR(((VLOOKUP(A21029,'Interest Rates-10yr'!$A$9:$C$15239,2,FALSE))-B21029),C21028)</f>
        <v>-0.36000000000000032</v>
      </c>
      <c r="D21029" s="98">
        <f>AVERAGE(C$10:C21029)</f>
        <v>1.0486203615604099</v>
      </c>
      <c r="G21029" s="23"/>
    </row>
    <row r="21030" spans="1:7" customFormat="1">
      <c r="A21030" s="122">
        <v>43668</v>
      </c>
      <c r="B21030" s="123">
        <v>2.4</v>
      </c>
      <c r="C21030">
        <f>IFERROR(((VLOOKUP(A21030,'Interest Rates-10yr'!$A$9:$C$15239,2,FALSE))-B21030),C21029)</f>
        <v>-0.35000000000000009</v>
      </c>
      <c r="D21030" s="98">
        <f>AVERAGE(C$10:C21030)</f>
        <v>1.048553827125247</v>
      </c>
      <c r="G21030" s="23"/>
    </row>
    <row r="21031" spans="1:7" customFormat="1">
      <c r="A21031" s="122">
        <v>43669</v>
      </c>
      <c r="B21031" s="123">
        <v>2.4</v>
      </c>
      <c r="C21031">
        <f>IFERROR(((VLOOKUP(A21031,'Interest Rates-10yr'!$A$9:$C$15239,2,FALSE))-B21031),C21030)</f>
        <v>-0.31999999999999984</v>
      </c>
      <c r="D21031" s="98">
        <f>AVERAGE(C$10:C21031)</f>
        <v>1.0484887260964617</v>
      </c>
      <c r="G21031" s="23"/>
    </row>
    <row r="21032" spans="1:7" customFormat="1">
      <c r="A21032" s="122">
        <v>43670</v>
      </c>
      <c r="B21032" s="123">
        <v>2.4</v>
      </c>
      <c r="C21032">
        <f>IFERROR(((VLOOKUP(A21032,'Interest Rates-10yr'!$A$9:$C$15239,2,FALSE))-B21032),C21031)</f>
        <v>-0.35000000000000009</v>
      </c>
      <c r="D21032" s="98">
        <f>AVERAGE(C$10:C21032)</f>
        <v>1.0484222042524769</v>
      </c>
      <c r="G21032" s="23"/>
    </row>
    <row r="21033" spans="1:7" customFormat="1">
      <c r="A21033" s="122">
        <v>43671</v>
      </c>
      <c r="B21033" s="123">
        <v>2.4</v>
      </c>
      <c r="C21033">
        <f>IFERROR(((VLOOKUP(A21033,'Interest Rates-10yr'!$A$9:$C$15239,2,FALSE))-B21033),C21032)</f>
        <v>-0.31999999999999984</v>
      </c>
      <c r="D21033" s="98">
        <f>AVERAGE(C$10:C21033)</f>
        <v>1.0483571156773126</v>
      </c>
      <c r="G21033" s="23"/>
    </row>
    <row r="21034" spans="1:7" customFormat="1">
      <c r="A21034" s="122">
        <v>43672</v>
      </c>
      <c r="B21034" s="123">
        <v>2.4</v>
      </c>
      <c r="C21034">
        <f>IFERROR(((VLOOKUP(A21034,'Interest Rates-10yr'!$A$9:$C$15239,2,FALSE))-B21034),C21033)</f>
        <v>-0.31999999999999984</v>
      </c>
      <c r="D21034" s="98">
        <f>AVERAGE(C$10:C21034)</f>
        <v>1.0482920332936896</v>
      </c>
      <c r="G21034" s="23"/>
    </row>
    <row r="21035" spans="1:7" customFormat="1">
      <c r="A21035" s="122">
        <v>43673</v>
      </c>
      <c r="B21035" s="123">
        <v>2.4</v>
      </c>
      <c r="C21035">
        <f>IFERROR(((VLOOKUP(A21035,'Interest Rates-10yr'!$A$9:$C$15239,2,FALSE))-B21035),C21034)</f>
        <v>-0.31999999999999984</v>
      </c>
      <c r="D21035" s="98">
        <f>AVERAGE(C$10:C21035)</f>
        <v>1.0482269571007239</v>
      </c>
      <c r="G21035" s="23"/>
    </row>
    <row r="21036" spans="1:7" customFormat="1">
      <c r="A21036" s="122">
        <v>43674</v>
      </c>
      <c r="B21036" s="123">
        <v>2.4</v>
      </c>
      <c r="C21036">
        <f>IFERROR(((VLOOKUP(A21036,'Interest Rates-10yr'!$A$9:$C$15239,2,FALSE))-B21036),C21035)</f>
        <v>-0.31999999999999984</v>
      </c>
      <c r="D21036" s="98">
        <f>AVERAGE(C$10:C21036)</f>
        <v>1.0481618870975329</v>
      </c>
      <c r="G21036" s="23"/>
    </row>
    <row r="21037" spans="1:7" customFormat="1">
      <c r="A21037" s="122">
        <v>43675</v>
      </c>
      <c r="B21037" s="123">
        <v>2.4</v>
      </c>
      <c r="C21037">
        <f>IFERROR(((VLOOKUP(A21037,'Interest Rates-10yr'!$A$9:$C$15239,2,FALSE))-B21037),C21036)</f>
        <v>-0.33999999999999986</v>
      </c>
      <c r="D21037" s="98">
        <f>AVERAGE(C$10:C21037)</f>
        <v>1.048095872170431</v>
      </c>
      <c r="G21037" s="23"/>
    </row>
    <row r="21038" spans="1:7" customFormat="1">
      <c r="A21038" s="122">
        <v>43676</v>
      </c>
      <c r="B21038" s="123">
        <v>2.39</v>
      </c>
      <c r="C21038">
        <f>IFERROR(((VLOOKUP(A21038,'Interest Rates-10yr'!$A$9:$C$15239,2,FALSE))-B21038),C21037)</f>
        <v>-0.33000000000000007</v>
      </c>
      <c r="D21038" s="98">
        <f>AVERAGE(C$10:C21038)</f>
        <v>1.0480303390555814</v>
      </c>
      <c r="G21038" s="23"/>
    </row>
    <row r="21039" spans="1:7" customFormat="1">
      <c r="A21039" s="122">
        <v>43677</v>
      </c>
      <c r="B21039" s="123">
        <f>+B21038-0.25</f>
        <v>2.14</v>
      </c>
      <c r="C21039">
        <f>IFERROR(((VLOOKUP(A21039,'Interest Rates-10yr'!$A$9:$C$15239,2,FALSE))-B21039),C21038)</f>
        <v>-0.12000000000000011</v>
      </c>
      <c r="D21039" s="98">
        <f>AVERAGE(C$10:C21039)</f>
        <v>1.0479747979077423</v>
      </c>
      <c r="G21039" s="23"/>
    </row>
    <row r="21040" spans="1:7" customFormat="1">
      <c r="A21040" s="122">
        <v>43678</v>
      </c>
      <c r="B21040" s="123">
        <v>2.14</v>
      </c>
      <c r="C21040">
        <f>IFERROR(((VLOOKUP(A21040,'Interest Rates-10yr'!$A$9:$C$15239,2,FALSE))-B21040),C21039)</f>
        <v>-0.24000000000000021</v>
      </c>
      <c r="D21040" s="98">
        <f>AVERAGE(C$10:C21040)</f>
        <v>1.0479135561789654</v>
      </c>
      <c r="G21040" s="23"/>
    </row>
    <row r="21041" spans="1:7" customFormat="1">
      <c r="A21041" s="122">
        <v>43679</v>
      </c>
      <c r="B21041" s="123">
        <v>2.14</v>
      </c>
      <c r="C21041">
        <f>IFERROR(((VLOOKUP(A21041,'Interest Rates-10yr'!$A$9:$C$15239,2,FALSE))-B21041),C21040)</f>
        <v>-0.28000000000000003</v>
      </c>
      <c r="D21041" s="98">
        <f>AVERAGE(C$10:C21041)</f>
        <v>1.0478504184100332</v>
      </c>
      <c r="G21041" s="23"/>
    </row>
    <row r="21042" spans="1:7" customFormat="1">
      <c r="A21042" s="122">
        <v>43680</v>
      </c>
      <c r="B21042" s="123">
        <v>2.14</v>
      </c>
      <c r="C21042">
        <f>IFERROR(((VLOOKUP(A21042,'Interest Rates-10yr'!$A$9:$C$15239,2,FALSE))-B21042),C21041)</f>
        <v>-0.28000000000000003</v>
      </c>
      <c r="D21042" s="98">
        <f>AVERAGE(C$10:C21042)</f>
        <v>1.0477872866447879</v>
      </c>
      <c r="G21042" s="23"/>
    </row>
    <row r="21043" spans="1:7" customFormat="1">
      <c r="A21043" s="122">
        <v>43681</v>
      </c>
      <c r="B21043" s="123">
        <v>2.14</v>
      </c>
      <c r="C21043">
        <f>IFERROR(((VLOOKUP(A21043,'Interest Rates-10yr'!$A$9:$C$15239,2,FALSE))-B21043),C21042)</f>
        <v>-0.28000000000000003</v>
      </c>
      <c r="D21043" s="98">
        <f>AVERAGE(C$10:C21043)</f>
        <v>1.0477241608823724</v>
      </c>
      <c r="G21043" s="23"/>
    </row>
    <row r="21044" spans="1:7" customFormat="1">
      <c r="A21044" s="122">
        <v>43682</v>
      </c>
      <c r="B21044" s="123">
        <v>2.13</v>
      </c>
      <c r="C21044">
        <f>IFERROR(((VLOOKUP(A21044,'Interest Rates-10yr'!$A$9:$C$15239,2,FALSE))-B21044),C21043)</f>
        <v>-0.37999999999999989</v>
      </c>
      <c r="D21044" s="98">
        <f>AVERAGE(C$10:C21044)</f>
        <v>1.0476562871404718</v>
      </c>
      <c r="G21044" s="23"/>
    </row>
    <row r="21045" spans="1:7" customFormat="1">
      <c r="A21045" s="122">
        <v>43683</v>
      </c>
      <c r="B21045" s="123">
        <v>2.13</v>
      </c>
      <c r="C21045">
        <f>IFERROR(((VLOOKUP(A21045,'Interest Rates-10yr'!$A$9:$C$15239,2,FALSE))-B21045),C21044)</f>
        <v>-0.39999999999999991</v>
      </c>
      <c r="D21045" s="98">
        <f>AVERAGE(C$10:C21045)</f>
        <v>1.0475874691005809</v>
      </c>
      <c r="G21045" s="23"/>
    </row>
    <row r="21046" spans="1:7" customFormat="1">
      <c r="A21046" s="122">
        <v>43684</v>
      </c>
      <c r="B21046" s="123">
        <v>2.12</v>
      </c>
      <c r="C21046">
        <f>IFERROR(((VLOOKUP(A21046,'Interest Rates-10yr'!$A$9:$C$15239,2,FALSE))-B21046),C21045)</f>
        <v>-0.41000000000000014</v>
      </c>
      <c r="D21046" s="98">
        <f>AVERAGE(C$10:C21046)</f>
        <v>1.0475181822503123</v>
      </c>
      <c r="G21046" s="23"/>
    </row>
    <row r="21047" spans="1:7" customFormat="1">
      <c r="A21047" s="122">
        <v>43685</v>
      </c>
      <c r="B21047" s="123">
        <v>2.12</v>
      </c>
      <c r="C21047">
        <f>IFERROR(((VLOOKUP(A21047,'Interest Rates-10yr'!$A$9:$C$15239,2,FALSE))-B21047),C21046)</f>
        <v>-0.40000000000000013</v>
      </c>
      <c r="D21047" s="98">
        <f>AVERAGE(C$10:C21047)</f>
        <v>1.0474493773172269</v>
      </c>
      <c r="G21047" s="23"/>
    </row>
    <row r="21048" spans="1:7" customFormat="1">
      <c r="A21048" s="122">
        <v>43686</v>
      </c>
      <c r="B21048" s="123">
        <v>2.12</v>
      </c>
      <c r="C21048">
        <f>IFERROR(((VLOOKUP(A21048,'Interest Rates-10yr'!$A$9:$C$15239,2,FALSE))-B21048),C21047)</f>
        <v>-0.38000000000000012</v>
      </c>
      <c r="D21048" s="98">
        <f>AVERAGE(C$10:C21048)</f>
        <v>1.0473815295403688</v>
      </c>
      <c r="G21048" s="23"/>
    </row>
    <row r="21049" spans="1:7" customFormat="1">
      <c r="A21049" s="122">
        <v>43687</v>
      </c>
      <c r="B21049" s="123">
        <v>2.12</v>
      </c>
      <c r="C21049">
        <f>IFERROR(((VLOOKUP(A21049,'Interest Rates-10yr'!$A$9:$C$15239,2,FALSE))-B21049),C21048)</f>
        <v>-0.38000000000000012</v>
      </c>
      <c r="D21049" s="98">
        <f>AVERAGE(C$10:C21049)</f>
        <v>1.047313688212919</v>
      </c>
      <c r="G21049" s="23"/>
    </row>
    <row r="21050" spans="1:7" customFormat="1">
      <c r="A21050" s="122">
        <v>43688</v>
      </c>
      <c r="B21050" s="123">
        <v>2.12</v>
      </c>
      <c r="C21050">
        <f>IFERROR(((VLOOKUP(A21050,'Interest Rates-10yr'!$A$9:$C$15239,2,FALSE))-B21050),C21049)</f>
        <v>-0.38000000000000012</v>
      </c>
      <c r="D21050" s="98">
        <f>AVERAGE(C$10:C21050)</f>
        <v>1.0472458533339584</v>
      </c>
      <c r="G21050" s="23"/>
    </row>
    <row r="21051" spans="1:7" customFormat="1">
      <c r="A21051" s="122">
        <v>43689</v>
      </c>
      <c r="B21051" s="123">
        <v>2.12</v>
      </c>
      <c r="C21051">
        <f>IFERROR(((VLOOKUP(A21051,'Interest Rates-10yr'!$A$9:$C$15239,2,FALSE))-B21051),C21050)</f>
        <v>-0.4700000000000002</v>
      </c>
      <c r="D21051" s="98">
        <f>AVERAGE(C$10:C21051)</f>
        <v>1.0471737477426013</v>
      </c>
      <c r="G21051" s="23"/>
    </row>
    <row r="21052" spans="1:7" customFormat="1">
      <c r="A21052" s="122">
        <v>43690</v>
      </c>
      <c r="B21052" s="123">
        <v>2.12</v>
      </c>
      <c r="C21052">
        <f>IFERROR(((VLOOKUP(A21052,'Interest Rates-10yr'!$A$9:$C$15239,2,FALSE))-B21052),C21051)</f>
        <v>-0.44000000000000017</v>
      </c>
      <c r="D21052" s="98">
        <f>AVERAGE(C$10:C21052)</f>
        <v>1.0471030746566468</v>
      </c>
      <c r="G21052" s="23"/>
    </row>
    <row r="21053" spans="1:7" customFormat="1">
      <c r="A21053" s="122">
        <v>43691</v>
      </c>
      <c r="B21053" s="123">
        <v>2.12</v>
      </c>
      <c r="C21053">
        <f>IFERROR(((VLOOKUP(A21053,'Interest Rates-10yr'!$A$9:$C$15239,2,FALSE))-B21053),C21052)</f>
        <v>-0.53</v>
      </c>
      <c r="D21053" s="98">
        <f>AVERAGE(C$10:C21053)</f>
        <v>1.0470281315339203</v>
      </c>
      <c r="G21053" s="23"/>
    </row>
    <row r="21054" spans="1:7" customFormat="1">
      <c r="A21054" s="122">
        <v>43692</v>
      </c>
      <c r="B21054" s="123">
        <v>2.13</v>
      </c>
      <c r="C21054">
        <f>IFERROR(((VLOOKUP(A21054,'Interest Rates-10yr'!$A$9:$C$15239,2,FALSE))-B21054),C21053)</f>
        <v>-0.60999999999999988</v>
      </c>
      <c r="D21054" s="98">
        <f>AVERAGE(C$10:C21054)</f>
        <v>1.0469493941553727</v>
      </c>
      <c r="G21054" s="23"/>
    </row>
    <row r="21055" spans="1:7" customFormat="1">
      <c r="A21055" s="122">
        <v>43693</v>
      </c>
      <c r="B21055" s="123">
        <v>2.13</v>
      </c>
      <c r="C21055">
        <f>IFERROR(((VLOOKUP(A21055,'Interest Rates-10yr'!$A$9:$C$15239,2,FALSE))-B21055),C21054)</f>
        <v>-0.57999999999999985</v>
      </c>
      <c r="D21055" s="98">
        <f>AVERAGE(C$10:C21055)</f>
        <v>1.0468720897082493</v>
      </c>
      <c r="G21055" s="23"/>
    </row>
    <row r="21056" spans="1:7" customFormat="1">
      <c r="A21056" s="122">
        <v>43694</v>
      </c>
      <c r="B21056" s="123">
        <v>2.13</v>
      </c>
      <c r="C21056">
        <f>IFERROR(((VLOOKUP(A21056,'Interest Rates-10yr'!$A$9:$C$15239,2,FALSE))-B21056),C21055)</f>
        <v>-0.57999999999999985</v>
      </c>
      <c r="D21056" s="98">
        <f>AVERAGE(C$10:C21056)</f>
        <v>1.0467947926070136</v>
      </c>
      <c r="G21056" s="23"/>
    </row>
    <row r="21057" spans="1:7" customFormat="1">
      <c r="A21057" s="122">
        <v>43695</v>
      </c>
      <c r="B21057" s="123">
        <v>2.13</v>
      </c>
      <c r="C21057">
        <f>IFERROR(((VLOOKUP(A21057,'Interest Rates-10yr'!$A$9:$C$15239,2,FALSE))-B21057),C21056)</f>
        <v>-0.57999999999999985</v>
      </c>
      <c r="D21057" s="98">
        <f>AVERAGE(C$10:C21057)</f>
        <v>1.0467175028506182</v>
      </c>
      <c r="G21057" s="23"/>
    </row>
    <row r="21058" spans="1:7" customFormat="1">
      <c r="A21058" s="122">
        <v>43696</v>
      </c>
      <c r="B21058" s="123">
        <v>2.13</v>
      </c>
      <c r="C21058">
        <f>IFERROR(((VLOOKUP(A21058,'Interest Rates-10yr'!$A$9:$C$15239,2,FALSE))-B21058),C21057)</f>
        <v>-0.5299999999999998</v>
      </c>
      <c r="D21058" s="98">
        <f>AVERAGE(C$10:C21058)</f>
        <v>1.046642595847775</v>
      </c>
      <c r="G21058" s="23"/>
    </row>
    <row r="21059" spans="1:7" customFormat="1">
      <c r="A21059" s="122">
        <v>43697</v>
      </c>
      <c r="B21059" s="123">
        <v>2.13</v>
      </c>
      <c r="C21059">
        <f>IFERROR(((VLOOKUP(A21059,'Interest Rates-10yr'!$A$9:$C$15239,2,FALSE))-B21059),C21058)</f>
        <v>-0.57999999999999985</v>
      </c>
      <c r="D21059" s="98">
        <f>AVERAGE(C$10:C21059)</f>
        <v>1.0465653206650742</v>
      </c>
      <c r="G21059" s="23"/>
    </row>
    <row r="21060" spans="1:7" customFormat="1">
      <c r="A21060" s="122">
        <v>43698</v>
      </c>
      <c r="B21060" s="123">
        <v>2.12</v>
      </c>
      <c r="C21060">
        <f>IFERROR(((VLOOKUP(A21060,'Interest Rates-10yr'!$A$9:$C$15239,2,FALSE))-B21060),C21059)</f>
        <v>-0.53</v>
      </c>
      <c r="D21060" s="98">
        <f>AVERAGE(C$10:C21060)</f>
        <v>1.0464904280081617</v>
      </c>
      <c r="G21060" s="23"/>
    </row>
    <row r="21061" spans="1:7" customFormat="1">
      <c r="A21061" s="122">
        <v>43699</v>
      </c>
      <c r="B21061" s="123">
        <v>2.12</v>
      </c>
      <c r="C21061">
        <f>IFERROR(((VLOOKUP(A21061,'Interest Rates-10yr'!$A$9:$C$15239,2,FALSE))-B21061),C21060)</f>
        <v>-0.5</v>
      </c>
      <c r="D21061" s="98">
        <f>AVERAGE(C$10:C21061)</f>
        <v>1.0464169675090165</v>
      </c>
      <c r="G21061" s="23"/>
    </row>
    <row r="21062" spans="1:7" customFormat="1">
      <c r="A21062" s="122">
        <v>43700</v>
      </c>
      <c r="B21062" s="123">
        <v>2.12</v>
      </c>
      <c r="C21062">
        <f>IFERROR(((VLOOKUP(A21062,'Interest Rates-10yr'!$A$9:$C$15239,2,FALSE))-B21062),C21061)</f>
        <v>-0.60000000000000009</v>
      </c>
      <c r="D21062" s="98">
        <f>AVERAGE(C$10:C21062)</f>
        <v>1.04633876407162</v>
      </c>
      <c r="G21062" s="23"/>
    </row>
    <row r="21063" spans="1:7" customFormat="1">
      <c r="A21063" s="122">
        <v>43701</v>
      </c>
      <c r="B21063" s="123">
        <v>2.12</v>
      </c>
      <c r="C21063">
        <f>IFERROR(((VLOOKUP(A21063,'Interest Rates-10yr'!$A$9:$C$15239,2,FALSE))-B21063),C21062)</f>
        <v>-0.60000000000000009</v>
      </c>
      <c r="D21063" s="98">
        <f>AVERAGE(C$10:C21063)</f>
        <v>1.0462605680630672</v>
      </c>
      <c r="G21063" s="23"/>
    </row>
    <row r="21064" spans="1:7" customFormat="1">
      <c r="A21064" s="122">
        <v>43702</v>
      </c>
      <c r="B21064" s="123">
        <v>2.12</v>
      </c>
      <c r="C21064">
        <f>IFERROR(((VLOOKUP(A21064,'Interest Rates-10yr'!$A$9:$C$15239,2,FALSE))-B21064),C21063)</f>
        <v>-0.60000000000000009</v>
      </c>
      <c r="D21064" s="98">
        <f>AVERAGE(C$10:C21064)</f>
        <v>1.0461823794822995</v>
      </c>
      <c r="G21064" s="23"/>
    </row>
    <row r="21065" spans="1:7" customFormat="1">
      <c r="A21065" s="122">
        <v>43703</v>
      </c>
      <c r="B21065" s="123">
        <v>2.12</v>
      </c>
      <c r="C21065">
        <f>IFERROR(((VLOOKUP(A21065,'Interest Rates-10yr'!$A$9:$C$15239,2,FALSE))-B21065),C21064)</f>
        <v>-0.58000000000000007</v>
      </c>
      <c r="D21065" s="98">
        <f>AVERAGE(C$10:C21065)</f>
        <v>1.0461051481762831</v>
      </c>
      <c r="G21065" s="23"/>
    </row>
    <row r="21066" spans="1:7" customFormat="1">
      <c r="A21066" s="122">
        <v>43704</v>
      </c>
      <c r="B21066" s="123">
        <v>2.12</v>
      </c>
      <c r="C21066">
        <f>IFERROR(((VLOOKUP(A21066,'Interest Rates-10yr'!$A$9:$C$15239,2,FALSE))-B21066),C21065)</f>
        <v>-0.63000000000000012</v>
      </c>
      <c r="D21066" s="98">
        <f>AVERAGE(C$10:C21066)</f>
        <v>1.0460255496984288</v>
      </c>
      <c r="G21066" s="23"/>
    </row>
    <row r="21067" spans="1:7" customFormat="1">
      <c r="A21067" s="122">
        <v>43705</v>
      </c>
      <c r="B21067" s="123">
        <v>2.12</v>
      </c>
      <c r="C21067">
        <f>IFERROR(((VLOOKUP(A21067,'Interest Rates-10yr'!$A$9:$C$15239,2,FALSE))-B21067),C21066)</f>
        <v>-0.65000000000000013</v>
      </c>
      <c r="D21067" s="98">
        <f>AVERAGE(C$10:C21067)</f>
        <v>1.0459450090226903</v>
      </c>
      <c r="G21067" s="23"/>
    </row>
    <row r="21068" spans="1:7" customFormat="1">
      <c r="A21068" s="122">
        <v>43706</v>
      </c>
      <c r="B21068" s="123">
        <v>2.12</v>
      </c>
      <c r="C21068">
        <f>IFERROR(((VLOOKUP(A21068,'Interest Rates-10yr'!$A$9:$C$15239,2,FALSE))-B21068),C21067)</f>
        <v>-0.62000000000000011</v>
      </c>
      <c r="D21068" s="98">
        <f>AVERAGE(C$10:C21068)</f>
        <v>1.0458659005650701</v>
      </c>
      <c r="G21068" s="23"/>
    </row>
    <row r="21069" spans="1:7" customFormat="1">
      <c r="A21069" s="122">
        <v>43707</v>
      </c>
      <c r="B21069" s="123">
        <v>2.13</v>
      </c>
      <c r="C21069">
        <f>IFERROR(((VLOOKUP(A21069,'Interest Rates-10yr'!$A$9:$C$15239,2,FALSE))-B21069),C21068)</f>
        <v>-0.62999999999999989</v>
      </c>
      <c r="D21069" s="98">
        <f>AVERAGE(C$10:C21069)</f>
        <v>1.0457863247863159</v>
      </c>
      <c r="G21069" s="23"/>
    </row>
    <row r="21070" spans="1:7" customFormat="1">
      <c r="A21070" s="122">
        <v>43708</v>
      </c>
      <c r="B21070" s="123">
        <v>2.13</v>
      </c>
      <c r="C21070">
        <f>IFERROR(((VLOOKUP(A21070,'Interest Rates-10yr'!$A$9:$C$15239,2,FALSE))-B21070),C21069)</f>
        <v>-0.62999999999999989</v>
      </c>
      <c r="D21070" s="98">
        <f>AVERAGE(C$10:C21070)</f>
        <v>1.0457067565642568</v>
      </c>
      <c r="G21070" s="23"/>
    </row>
    <row r="21071" spans="1:7" customFormat="1">
      <c r="A21071" s="122">
        <v>43709</v>
      </c>
      <c r="B21071" s="123">
        <v>2.13</v>
      </c>
      <c r="C21071">
        <f>IFERROR(((VLOOKUP(A21071,'Interest Rates-10yr'!$A$9:$C$15239,2,FALSE))-B21071),C21070)</f>
        <v>-0.62999999999999989</v>
      </c>
      <c r="D21071" s="98">
        <f>AVERAGE(C$10:C21071)</f>
        <v>1.0456271958978165</v>
      </c>
      <c r="G21071" s="23"/>
    </row>
    <row r="21072" spans="1:7" customFormat="1">
      <c r="A21072" s="122">
        <v>43710</v>
      </c>
      <c r="B21072" s="123">
        <v>2.13</v>
      </c>
      <c r="C21072">
        <f>IFERROR(((VLOOKUP(A21072,'Interest Rates-10yr'!$A$9:$C$15239,2,FALSE))-B21072),C21071)</f>
        <v>-0.62999999999999989</v>
      </c>
      <c r="D21072" s="98">
        <f>AVERAGE(C$10:C21072)</f>
        <v>1.0455476427859189</v>
      </c>
      <c r="G21072" s="23"/>
    </row>
    <row r="21073" spans="1:7" customFormat="1">
      <c r="A21073" s="122">
        <v>43711</v>
      </c>
      <c r="B21073" s="123">
        <v>2.13</v>
      </c>
      <c r="C21073">
        <f>IFERROR(((VLOOKUP(A21073,'Interest Rates-10yr'!$A$9:$C$15239,2,FALSE))-B21073),C21072)</f>
        <v>-0.65999999999999992</v>
      </c>
      <c r="D21073" s="98">
        <f>AVERAGE(C$10:C21073)</f>
        <v>1.0454666729965729</v>
      </c>
      <c r="G21073" s="23"/>
    </row>
    <row r="21074" spans="1:7" customFormat="1">
      <c r="A21074" s="122">
        <v>43712</v>
      </c>
      <c r="B21074" s="123">
        <v>2.13</v>
      </c>
      <c r="C21074">
        <f>IFERROR(((VLOOKUP(A21074,'Interest Rates-10yr'!$A$9:$C$15239,2,FALSE))-B21074),C21073)</f>
        <v>-0.65999999999999992</v>
      </c>
      <c r="D21074" s="98">
        <f>AVERAGE(C$10:C21074)</f>
        <v>1.0453857108948403</v>
      </c>
      <c r="G21074" s="23"/>
    </row>
    <row r="21075" spans="1:7" customFormat="1">
      <c r="A21075" s="122">
        <v>43713</v>
      </c>
      <c r="B21075" s="123">
        <v>2.13</v>
      </c>
      <c r="C21075">
        <f>IFERROR(((VLOOKUP(A21075,'Interest Rates-10yr'!$A$9:$C$15239,2,FALSE))-B21075),C21074)</f>
        <v>-0.55999999999999983</v>
      </c>
      <c r="D21075" s="98">
        <f>AVERAGE(C$10:C21075)</f>
        <v>1.0453095034652904</v>
      </c>
      <c r="G21075" s="23"/>
    </row>
    <row r="21076" spans="1:7" customFormat="1">
      <c r="A21076" s="122">
        <v>43714</v>
      </c>
      <c r="B21076" s="123">
        <v>2.12</v>
      </c>
      <c r="C21076">
        <f>IFERROR(((VLOOKUP(A21076,'Interest Rates-10yr'!$A$9:$C$15239,2,FALSE))-B21076),C21075)</f>
        <v>-0.57000000000000006</v>
      </c>
      <c r="D21076" s="98">
        <f>AVERAGE(C$10:C21076)</f>
        <v>1.0452328285944752</v>
      </c>
      <c r="G21076" s="23"/>
    </row>
    <row r="21077" spans="1:7" customFormat="1">
      <c r="A21077" s="122">
        <v>43715</v>
      </c>
      <c r="B21077" s="123">
        <v>2.12</v>
      </c>
      <c r="C21077">
        <f>IFERROR(((VLOOKUP(A21077,'Interest Rates-10yr'!$A$9:$C$15239,2,FALSE))-B21077),C21076)</f>
        <v>-0.57000000000000006</v>
      </c>
      <c r="D21077" s="98">
        <f>AVERAGE(C$10:C21077)</f>
        <v>1.0451561610024591</v>
      </c>
      <c r="G21077" s="23"/>
    </row>
    <row r="21078" spans="1:7" customFormat="1">
      <c r="A21078" s="122">
        <v>43716</v>
      </c>
      <c r="B21078" s="123">
        <v>2.12</v>
      </c>
      <c r="C21078">
        <f>IFERROR(((VLOOKUP(A21078,'Interest Rates-10yr'!$A$9:$C$15239,2,FALSE))-B21078),C21077)</f>
        <v>-0.57000000000000006</v>
      </c>
      <c r="D21078" s="98">
        <f>AVERAGE(C$10:C21078)</f>
        <v>1.0450795006882059</v>
      </c>
      <c r="G21078" s="23"/>
    </row>
    <row r="21079" spans="1:7" customFormat="1">
      <c r="A21079" s="122">
        <v>43717</v>
      </c>
      <c r="B21079" s="123">
        <v>2.13</v>
      </c>
      <c r="C21079">
        <f>IFERROR(((VLOOKUP(A21079,'Interest Rates-10yr'!$A$9:$C$15239,2,FALSE))-B21079),C21078)</f>
        <v>-0.5</v>
      </c>
      <c r="D21079" s="98">
        <f>AVERAGE(C$10:C21079)</f>
        <v>1.0450061699098154</v>
      </c>
      <c r="G21079" s="23"/>
    </row>
    <row r="21080" spans="1:7" customFormat="1">
      <c r="A21080" s="122">
        <v>43718</v>
      </c>
      <c r="B21080" s="123">
        <v>2.13</v>
      </c>
      <c r="C21080">
        <f>IFERROR(((VLOOKUP(A21080,'Interest Rates-10yr'!$A$9:$C$15239,2,FALSE))-B21080),C21079)</f>
        <v>-0.40999999999999992</v>
      </c>
      <c r="D21080" s="98">
        <f>AVERAGE(C$10:C21080)</f>
        <v>1.0449371173650899</v>
      </c>
      <c r="G21080" s="23"/>
    </row>
    <row r="21081" spans="1:7" customFormat="1">
      <c r="A21081" s="122">
        <v>43719</v>
      </c>
      <c r="B21081" s="123">
        <v>2.13</v>
      </c>
      <c r="C21081">
        <f>IFERROR(((VLOOKUP(A21081,'Interest Rates-10yr'!$A$9:$C$15239,2,FALSE))-B21081),C21080)</f>
        <v>-0.37999999999999989</v>
      </c>
      <c r="D21081" s="98">
        <f>AVERAGE(C$10:C21081)</f>
        <v>1.0448694950645316</v>
      </c>
      <c r="G21081" s="23"/>
    </row>
    <row r="21082" spans="1:7" customFormat="1">
      <c r="A21082" s="122">
        <v>43720</v>
      </c>
      <c r="B21082" s="123">
        <v>2.13</v>
      </c>
      <c r="C21082">
        <f>IFERROR(((VLOOKUP(A21082,'Interest Rates-10yr'!$A$9:$C$15239,2,FALSE))-B21082),C21081)</f>
        <v>-0.33999999999999986</v>
      </c>
      <c r="D21082" s="98">
        <f>AVERAGE(C$10:C21082)</f>
        <v>1.0448037773454093</v>
      </c>
      <c r="G21082" s="23"/>
    </row>
    <row r="21083" spans="1:7" customFormat="1">
      <c r="A21083" s="122">
        <v>43721</v>
      </c>
      <c r="B21083" s="123">
        <v>2.14</v>
      </c>
      <c r="C21083">
        <f>IFERROR(((VLOOKUP(A21083,'Interest Rates-10yr'!$A$9:$C$15239,2,FALSE))-B21083),C21082)</f>
        <v>-0.24000000000000021</v>
      </c>
      <c r="D21083" s="98">
        <f>AVERAGE(C$10:C21083)</f>
        <v>1.0447428110467785</v>
      </c>
      <c r="G21083" s="23"/>
    </row>
    <row r="21084" spans="1:7" customFormat="1">
      <c r="A21084" s="122">
        <v>43722</v>
      </c>
      <c r="B21084" s="123">
        <v>2.14</v>
      </c>
      <c r="C21084">
        <f>IFERROR(((VLOOKUP(A21084,'Interest Rates-10yr'!$A$9:$C$15239,2,FALSE))-B21084),C21083)</f>
        <v>-0.24000000000000021</v>
      </c>
      <c r="D21084" s="98">
        <f>AVERAGE(C$10:C21084)</f>
        <v>1.0446818505337987</v>
      </c>
      <c r="G21084" s="23"/>
    </row>
    <row r="21085" spans="1:7" customFormat="1">
      <c r="A21085" s="122">
        <v>43723</v>
      </c>
      <c r="B21085" s="123">
        <v>2.14</v>
      </c>
      <c r="C21085">
        <f>IFERROR(((VLOOKUP(A21085,'Interest Rates-10yr'!$A$9:$C$15239,2,FALSE))-B21085),C21084)</f>
        <v>-0.24000000000000021</v>
      </c>
      <c r="D21085" s="98">
        <f>AVERAGE(C$10:C21085)</f>
        <v>1.0446208958056464</v>
      </c>
      <c r="G21085" s="23"/>
    </row>
    <row r="21086" spans="1:7" customFormat="1">
      <c r="A21086" s="122">
        <v>43724</v>
      </c>
      <c r="B21086" s="123">
        <v>2.25</v>
      </c>
      <c r="C21086">
        <f>IFERROR(((VLOOKUP(A21086,'Interest Rates-10yr'!$A$9:$C$15239,2,FALSE))-B21086),C21085)</f>
        <v>-0.40999999999999992</v>
      </c>
      <c r="D21086" s="98">
        <f>AVERAGE(C$10:C21086)</f>
        <v>1.0445518811975045</v>
      </c>
      <c r="G21086" s="23"/>
    </row>
    <row r="21087" spans="1:7" customFormat="1">
      <c r="A21087" s="122">
        <v>43725</v>
      </c>
      <c r="B21087" s="123">
        <v>2.2999999999999998</v>
      </c>
      <c r="C21087">
        <f>IFERROR(((VLOOKUP(A21087,'Interest Rates-10yr'!$A$9:$C$15239,2,FALSE))-B21087),C21086)</f>
        <v>-0.48999999999999977</v>
      </c>
      <c r="D21087" s="98">
        <f>AVERAGE(C$10:C21087)</f>
        <v>1.0444790777113484</v>
      </c>
      <c r="G21087" s="23"/>
    </row>
    <row r="21088" spans="1:7" customFormat="1">
      <c r="A21088" s="122">
        <v>43726</v>
      </c>
      <c r="B21088" s="123">
        <v>2.25</v>
      </c>
      <c r="C21088">
        <f>IFERROR(((VLOOKUP(A21088,'Interest Rates-10yr'!$A$9:$C$15239,2,FALSE))-B21088),C21087)</f>
        <v>-0.44999999999999996</v>
      </c>
      <c r="D21088" s="98">
        <f>AVERAGE(C$10:C21088)</f>
        <v>1.0444081787560986</v>
      </c>
      <c r="G21088" s="23"/>
    </row>
    <row r="21089" spans="1:8">
      <c r="A21089" s="122">
        <v>43727</v>
      </c>
      <c r="B21089" s="123">
        <v>1.9</v>
      </c>
      <c r="C21089">
        <f>IFERROR(((VLOOKUP(A21089,'Interest Rates-10yr'!$A$9:$C$15239,2,FALSE))-B21089),C21088)</f>
        <v>-0.10999999999999988</v>
      </c>
      <c r="D21089" s="98">
        <f>AVERAGE(C$10:C21089)</f>
        <v>1.0443534155597629</v>
      </c>
      <c r="H21089"/>
    </row>
    <row r="21090" spans="1:8">
      <c r="A21090" s="122">
        <v>43728</v>
      </c>
      <c r="B21090" s="123">
        <v>1.9</v>
      </c>
      <c r="C21090">
        <f>IFERROR(((VLOOKUP(A21090,'Interest Rates-10yr'!$A$9:$C$15239,2,FALSE))-B21090),C21089)</f>
        <v>-0.15999999999999992</v>
      </c>
      <c r="D21090" s="98">
        <f>AVERAGE(C$10:C21090)</f>
        <v>1.0442962857549358</v>
      </c>
      <c r="H21090"/>
    </row>
    <row r="21091" spans="1:8">
      <c r="A21091" s="122">
        <v>43729</v>
      </c>
      <c r="B21091" s="123">
        <v>1.9</v>
      </c>
      <c r="C21091">
        <f>IFERROR(((VLOOKUP(A21091,'Interest Rates-10yr'!$A$9:$C$15239,2,FALSE))-B21091),C21090)</f>
        <v>-0.15999999999999992</v>
      </c>
      <c r="D21091" s="98">
        <f>AVERAGE(C$10:C21091)</f>
        <v>1.0442391613698796</v>
      </c>
      <c r="H21091"/>
    </row>
    <row r="21092" spans="1:8">
      <c r="A21092" s="122">
        <v>43730</v>
      </c>
      <c r="B21092" s="123">
        <v>1.9</v>
      </c>
      <c r="C21092">
        <f>IFERROR(((VLOOKUP(A21092,'Interest Rates-10yr'!$A$9:$C$15239,2,FALSE))-B21092),C21091)</f>
        <v>-0.15999999999999992</v>
      </c>
      <c r="D21092" s="98">
        <f>AVERAGE(C$10:C21092)</f>
        <v>1.0441820424038231</v>
      </c>
      <c r="H21092"/>
    </row>
    <row r="21093" spans="1:8">
      <c r="A21093" s="122">
        <v>43731</v>
      </c>
      <c r="B21093" s="123">
        <v>1.9</v>
      </c>
      <c r="C21093">
        <f>IFERROR(((VLOOKUP(A21093,'Interest Rates-10yr'!$A$9:$C$15239,2,FALSE))-B21093),C21092)</f>
        <v>-0.17999999999999994</v>
      </c>
      <c r="D21093" s="98">
        <f>AVERAGE(C$10:C21093)</f>
        <v>1.0441239802693891</v>
      </c>
      <c r="H21093"/>
    </row>
    <row r="21094" spans="1:8">
      <c r="A21094" s="122">
        <v>43732</v>
      </c>
      <c r="B21094" s="123">
        <v>1.9</v>
      </c>
      <c r="C21094">
        <f>IFERROR(((VLOOKUP(A21094,'Interest Rates-10yr'!$A$9:$C$15239,2,FALSE))-B21094),C21093)</f>
        <v>-0.26</v>
      </c>
      <c r="D21094" s="98">
        <f>AVERAGE(C$10:C21094)</f>
        <v>1.0440621294759214</v>
      </c>
      <c r="H21094"/>
    </row>
    <row r="21095" spans="1:8">
      <c r="A21095" s="122">
        <v>43733</v>
      </c>
      <c r="B21095" s="123">
        <v>1.9</v>
      </c>
      <c r="C21095">
        <f>IFERROR(((VLOOKUP(A21095,'Interest Rates-10yr'!$A$9:$C$15239,2,FALSE))-B21095),C21094)</f>
        <v>-0.16999999999999993</v>
      </c>
      <c r="D21095" s="98">
        <f>AVERAGE(C$10:C21095)</f>
        <v>1.0440045527838284</v>
      </c>
      <c r="H21095"/>
    </row>
    <row r="21096" spans="1:8">
      <c r="A21096" s="122">
        <v>43734</v>
      </c>
      <c r="B21096" s="123">
        <v>1.85</v>
      </c>
      <c r="C21096">
        <f>IFERROR(((VLOOKUP(A21096,'Interest Rates-10yr'!$A$9:$C$15239,2,FALSE))-B21096),C21095)</f>
        <v>-0.15000000000000013</v>
      </c>
      <c r="D21096" s="98">
        <f>AVERAGE(C$10:C21096)</f>
        <v>1.0439479300042587</v>
      </c>
      <c r="H21096"/>
    </row>
    <row r="21097" spans="1:8">
      <c r="A21097" s="122">
        <v>43735</v>
      </c>
      <c r="B21097" s="123">
        <v>1.83</v>
      </c>
      <c r="C21097">
        <f>IFERROR(((VLOOKUP(A21097,'Interest Rates-10yr'!$A$9:$C$15239,2,FALSE))-B21097),C21096)</f>
        <v>-0.14000000000000012</v>
      </c>
      <c r="D21097" s="98">
        <f>AVERAGE(C$10:C21097)</f>
        <v>1.0438917867981699</v>
      </c>
      <c r="H21097"/>
    </row>
    <row r="21098" spans="1:8">
      <c r="A21098" s="122">
        <v>43736</v>
      </c>
      <c r="B21098" s="123">
        <v>1.83</v>
      </c>
      <c r="C21098">
        <f>IFERROR(((VLOOKUP(A21098,'Interest Rates-10yr'!$A$9:$C$15239,2,FALSE))-B21098),C21097)</f>
        <v>-0.14000000000000012</v>
      </c>
      <c r="D21098" s="98">
        <f>AVERAGE(C$10:C21098)</f>
        <v>1.0438356489164875</v>
      </c>
      <c r="H21098"/>
    </row>
    <row r="21099" spans="1:8">
      <c r="A21099" s="122">
        <v>43737</v>
      </c>
      <c r="B21099" s="123">
        <v>1.83</v>
      </c>
      <c r="C21099">
        <f>IFERROR(((VLOOKUP(A21099,'Interest Rates-10yr'!$A$9:$C$15239,2,FALSE))-B21099),C21098)</f>
        <v>-0.14000000000000012</v>
      </c>
      <c r="D21099" s="98">
        <f>AVERAGE(C$10:C21099)</f>
        <v>1.0437795163584545</v>
      </c>
      <c r="H21099"/>
    </row>
    <row r="21100" spans="1:8">
      <c r="A21100" s="122">
        <v>43738</v>
      </c>
      <c r="B21100" s="123">
        <v>1.9</v>
      </c>
      <c r="C21100">
        <f>IFERROR(((VLOOKUP(A21100,'Interest Rates-10yr'!$A$9:$C$15239,2,FALSE))-B21100),C21099)</f>
        <v>-0.21999999999999997</v>
      </c>
      <c r="D21100" s="98">
        <f>AVERAGE(C$10:C21100)</f>
        <v>1.0437195960362147</v>
      </c>
      <c r="F21100" s="12" t="s">
        <v>310</v>
      </c>
      <c r="G21100" s="23">
        <f>(AVERAGE(B21009:B21100))/100</f>
        <v>2.1893478260869566E-2</v>
      </c>
      <c r="H21100" s="23">
        <f>(AVERAGE(C21009:C21100))/100</f>
        <v>-3.9358695652173909E-3</v>
      </c>
    </row>
    <row r="21101" spans="1:8">
      <c r="A21101" s="122">
        <v>43739</v>
      </c>
      <c r="B21101" s="123">
        <v>1.88</v>
      </c>
      <c r="C21101">
        <f>IFERROR(((VLOOKUP(A21101,'Interest Rates-10yr'!$A$9:$C$15239,2,FALSE))-B21101),C21100)</f>
        <v>-0.22999999999999998</v>
      </c>
      <c r="D21101" s="98">
        <f>AVERAGE(C$10:C21101)</f>
        <v>1.0436592072823727</v>
      </c>
      <c r="H21101"/>
    </row>
    <row r="21102" spans="1:8">
      <c r="A21102" s="122">
        <v>43740</v>
      </c>
      <c r="B21102" s="123">
        <v>1.85</v>
      </c>
      <c r="C21102">
        <f>IFERROR(((VLOOKUP(A21102,'Interest Rates-10yr'!$A$9:$C$15239,2,FALSE))-B21102),C21101)</f>
        <v>-0.25</v>
      </c>
      <c r="D21102" s="98">
        <f>AVERAGE(C$10:C21102)</f>
        <v>1.0435978760726214</v>
      </c>
      <c r="H21102"/>
    </row>
    <row r="21103" spans="1:8">
      <c r="A21103" s="122">
        <v>43741</v>
      </c>
      <c r="B21103" s="123">
        <v>1.83</v>
      </c>
      <c r="C21103">
        <f>IFERROR(((VLOOKUP(A21103,'Interest Rates-10yr'!$A$9:$C$15239,2,FALSE))-B21103),C21102)</f>
        <v>-0.29000000000000004</v>
      </c>
      <c r="D21103" s="98">
        <f>AVERAGE(C$10:C21103)</f>
        <v>1.0435346544040867</v>
      </c>
      <c r="H21103"/>
    </row>
    <row r="21104" spans="1:8">
      <c r="A21104" s="122">
        <v>43742</v>
      </c>
      <c r="B21104" s="123">
        <v>1.82</v>
      </c>
      <c r="C21104">
        <f>IFERROR(((VLOOKUP(A21104,'Interest Rates-10yr'!$A$9:$C$15239,2,FALSE))-B21104),C21103)</f>
        <v>-0.30000000000000004</v>
      </c>
      <c r="D21104" s="98">
        <f>AVERAGE(C$10:C21104)</f>
        <v>1.0434709646835649</v>
      </c>
      <c r="H21104"/>
    </row>
    <row r="21105" spans="1:7" customFormat="1">
      <c r="A21105" s="122">
        <v>43743</v>
      </c>
      <c r="B21105" s="123">
        <v>1.82</v>
      </c>
      <c r="C21105">
        <f>IFERROR(((VLOOKUP(A21105,'Interest Rates-10yr'!$A$9:$C$15239,2,FALSE))-B21105),C21104)</f>
        <v>-0.30000000000000004</v>
      </c>
      <c r="D21105" s="98">
        <f>AVERAGE(C$10:C21105)</f>
        <v>1.0434072810011283</v>
      </c>
      <c r="G21105" s="23"/>
    </row>
    <row r="21106" spans="1:7" customFormat="1">
      <c r="A21106" s="122">
        <v>43744</v>
      </c>
      <c r="B21106" s="123">
        <v>1.82</v>
      </c>
      <c r="C21106">
        <f>IFERROR(((VLOOKUP(A21106,'Interest Rates-10yr'!$A$9:$C$15239,2,FALSE))-B21106),C21105)</f>
        <v>-0.30000000000000004</v>
      </c>
      <c r="D21106" s="98">
        <f>AVERAGE(C$10:C21106)</f>
        <v>1.0433436033559182</v>
      </c>
      <c r="G21106" s="23"/>
    </row>
    <row r="21107" spans="1:7" customFormat="1">
      <c r="A21107" s="122">
        <v>43745</v>
      </c>
      <c r="B21107" s="123">
        <v>1.82</v>
      </c>
      <c r="C21107">
        <f>IFERROR(((VLOOKUP(A21107,'Interest Rates-10yr'!$A$9:$C$15239,2,FALSE))-B21107),C21106)</f>
        <v>-0.26</v>
      </c>
      <c r="D21107" s="98">
        <f>AVERAGE(C$10:C21107)</f>
        <v>1.0432818276613807</v>
      </c>
      <c r="G21107" s="23"/>
    </row>
    <row r="21108" spans="1:7" customFormat="1">
      <c r="A21108" s="122">
        <v>43746</v>
      </c>
      <c r="B21108" s="123">
        <v>1.82</v>
      </c>
      <c r="C21108">
        <f>IFERROR(((VLOOKUP(A21108,'Interest Rates-10yr'!$A$9:$C$15239,2,FALSE))-B21108),C21107)</f>
        <v>-0.28000000000000003</v>
      </c>
      <c r="D21108" s="98">
        <f>AVERAGE(C$10:C21108)</f>
        <v>1.0432191099104131</v>
      </c>
      <c r="G21108" s="23"/>
    </row>
    <row r="21109" spans="1:7" customFormat="1">
      <c r="A21109" s="122">
        <v>43747</v>
      </c>
      <c r="B21109" s="123">
        <v>1.82</v>
      </c>
      <c r="C21109">
        <f>IFERROR(((VLOOKUP(A21109,'Interest Rates-10yr'!$A$9:$C$15239,2,FALSE))-B21109),C21108)</f>
        <v>-0.22999999999999998</v>
      </c>
      <c r="D21109" s="98">
        <f>AVERAGE(C$10:C21109)</f>
        <v>1.0431587677725027</v>
      </c>
      <c r="G21109" s="23"/>
    </row>
    <row r="21110" spans="1:7" customFormat="1">
      <c r="A21110" s="122">
        <v>43748</v>
      </c>
      <c r="B21110" s="123">
        <v>1.82</v>
      </c>
      <c r="C21110">
        <f>IFERROR(((VLOOKUP(A21110,'Interest Rates-10yr'!$A$9:$C$15239,2,FALSE))-B21110),C21109)</f>
        <v>-0.15000000000000013</v>
      </c>
      <c r="D21110" s="98">
        <f>AVERAGE(C$10:C21110)</f>
        <v>1.0431022226434674</v>
      </c>
      <c r="G21110" s="23"/>
    </row>
    <row r="21111" spans="1:7" customFormat="1">
      <c r="A21111" s="122">
        <v>43749</v>
      </c>
      <c r="B21111" s="123">
        <v>1.82</v>
      </c>
      <c r="C21111">
        <f>IFERROR(((VLOOKUP(A21111,'Interest Rates-10yr'!$A$9:$C$15239,2,FALSE))-B21111),C21110)</f>
        <v>-6.0000000000000053E-2</v>
      </c>
      <c r="D21111" s="98">
        <f>AVERAGE(C$10:C21111)</f>
        <v>1.0430499478722304</v>
      </c>
      <c r="G21111" s="23"/>
    </row>
    <row r="21112" spans="1:7" customFormat="1">
      <c r="A21112" s="122">
        <v>43750</v>
      </c>
      <c r="B21112" s="123">
        <v>1.82</v>
      </c>
      <c r="C21112">
        <f>IFERROR(((VLOOKUP(A21112,'Interest Rates-10yr'!$A$9:$C$15239,2,FALSE))-B21112),C21111)</f>
        <v>-6.0000000000000053E-2</v>
      </c>
      <c r="D21112" s="98">
        <f>AVERAGE(C$10:C21112)</f>
        <v>1.0429976780552435</v>
      </c>
      <c r="G21112" s="23"/>
    </row>
    <row r="21113" spans="1:7" customFormat="1">
      <c r="A21113" s="122">
        <v>43751</v>
      </c>
      <c r="B21113" s="123">
        <v>1.82</v>
      </c>
      <c r="C21113">
        <f>IFERROR(((VLOOKUP(A21113,'Interest Rates-10yr'!$A$9:$C$15239,2,FALSE))-B21113),C21112)</f>
        <v>-6.0000000000000053E-2</v>
      </c>
      <c r="D21113" s="98">
        <f>AVERAGE(C$10:C21113)</f>
        <v>1.0429454131918026</v>
      </c>
      <c r="G21113" s="23"/>
    </row>
    <row r="21114" spans="1:7" customFormat="1">
      <c r="A21114" s="122">
        <v>43752</v>
      </c>
      <c r="B21114" s="123">
        <v>1.82</v>
      </c>
      <c r="C21114">
        <f>IFERROR(((VLOOKUP(A21114,'Interest Rates-10yr'!$A$9:$C$15239,2,FALSE))-B21114),C21113)</f>
        <v>-6.0000000000000053E-2</v>
      </c>
      <c r="D21114" s="98">
        <f>AVERAGE(C$10:C21114)</f>
        <v>1.0428931532812036</v>
      </c>
      <c r="G21114" s="23"/>
    </row>
    <row r="21115" spans="1:7" customFormat="1">
      <c r="A21115" s="122">
        <v>43753</v>
      </c>
      <c r="B21115" s="123">
        <v>1.9</v>
      </c>
      <c r="C21115">
        <f>IFERROR(((VLOOKUP(A21115,'Interest Rates-10yr'!$A$9:$C$15239,2,FALSE))-B21115),C21114)</f>
        <v>-0.12999999999999989</v>
      </c>
      <c r="D21115" s="98">
        <f>AVERAGE(C$10:C21115)</f>
        <v>1.0428375817303042</v>
      </c>
      <c r="G21115" s="23"/>
    </row>
    <row r="21116" spans="1:7" customFormat="1">
      <c r="A21116" s="122">
        <v>43754</v>
      </c>
      <c r="B21116" s="123">
        <v>1.9</v>
      </c>
      <c r="C21116">
        <f>IFERROR(((VLOOKUP(A21116,'Interest Rates-10yr'!$A$9:$C$15239,2,FALSE))-B21116),C21115)</f>
        <v>-0.14999999999999991</v>
      </c>
      <c r="D21116" s="98">
        <f>AVERAGE(C$10:C21116)</f>
        <v>1.042781067892159</v>
      </c>
      <c r="G21116" s="23"/>
    </row>
    <row r="21117" spans="1:7" customFormat="1">
      <c r="A21117" s="122">
        <v>43755</v>
      </c>
      <c r="B21117" s="123">
        <v>1.85</v>
      </c>
      <c r="C21117">
        <f>IFERROR(((VLOOKUP(A21117,'Interest Rates-10yr'!$A$9:$C$15239,2,FALSE))-B21117),C21116)</f>
        <v>-9.000000000000008E-2</v>
      </c>
      <c r="D21117" s="98">
        <f>AVERAGE(C$10:C21117)</f>
        <v>1.0427274019329069</v>
      </c>
      <c r="G21117" s="23"/>
    </row>
    <row r="21118" spans="1:7" customFormat="1">
      <c r="A21118" s="122">
        <v>43756</v>
      </c>
      <c r="B21118" s="123">
        <v>1.85</v>
      </c>
      <c r="C21118">
        <f>IFERROR(((VLOOKUP(A21118,'Interest Rates-10yr'!$A$9:$C$15239,2,FALSE))-B21118),C21117)</f>
        <v>-9.000000000000008E-2</v>
      </c>
      <c r="D21118" s="98">
        <f>AVERAGE(C$10:C21118)</f>
        <v>1.0426737410583069</v>
      </c>
      <c r="G21118" s="23"/>
    </row>
    <row r="21119" spans="1:7" customFormat="1">
      <c r="A21119" s="122">
        <v>43757</v>
      </c>
      <c r="B21119" s="123">
        <v>1.85</v>
      </c>
      <c r="C21119">
        <f>IFERROR(((VLOOKUP(A21119,'Interest Rates-10yr'!$A$9:$C$15239,2,FALSE))-B21119),C21118)</f>
        <v>-9.000000000000008E-2</v>
      </c>
      <c r="D21119" s="98">
        <f>AVERAGE(C$10:C21119)</f>
        <v>1.0426200852676362</v>
      </c>
      <c r="G21119" s="23"/>
    </row>
    <row r="21120" spans="1:7" customFormat="1">
      <c r="A21120" s="122">
        <v>43758</v>
      </c>
      <c r="B21120" s="123">
        <v>1.85</v>
      </c>
      <c r="C21120">
        <f>IFERROR(((VLOOKUP(A21120,'Interest Rates-10yr'!$A$9:$C$15239,2,FALSE))-B21120),C21119)</f>
        <v>-9.000000000000008E-2</v>
      </c>
      <c r="D21120" s="98">
        <f>AVERAGE(C$10:C21120)</f>
        <v>1.0425664345601724</v>
      </c>
      <c r="G21120" s="23"/>
    </row>
    <row r="21121" spans="1:7" customFormat="1">
      <c r="A21121" s="122">
        <v>43759</v>
      </c>
      <c r="B21121" s="123">
        <v>1.85</v>
      </c>
      <c r="C21121">
        <f>IFERROR(((VLOOKUP(A21121,'Interest Rates-10yr'!$A$9:$C$15239,2,FALSE))-B21121),C21120)</f>
        <v>-5.0000000000000044E-2</v>
      </c>
      <c r="D21121" s="98">
        <f>AVERAGE(C$10:C21121)</f>
        <v>1.0425146835922603</v>
      </c>
      <c r="G21121" s="23"/>
    </row>
    <row r="21122" spans="1:7" customFormat="1">
      <c r="A21122" s="122">
        <v>43760</v>
      </c>
      <c r="B21122" s="123">
        <v>1.85</v>
      </c>
      <c r="C21122">
        <f>IFERROR(((VLOOKUP(A21122,'Interest Rates-10yr'!$A$9:$C$15239,2,FALSE))-B21122),C21121)</f>
        <v>-7.0000000000000062E-2</v>
      </c>
      <c r="D21122" s="98">
        <f>AVERAGE(C$10:C21122)</f>
        <v>1.0424619902429688</v>
      </c>
      <c r="G21122" s="23"/>
    </row>
    <row r="21123" spans="1:7" customFormat="1">
      <c r="A21123" s="122">
        <v>43761</v>
      </c>
      <c r="B21123" s="123">
        <v>1.85</v>
      </c>
      <c r="C21123">
        <f>IFERROR(((VLOOKUP(A21123,'Interest Rates-10yr'!$A$9:$C$15239,2,FALSE))-B21123),C21122)</f>
        <v>-8.0000000000000071E-2</v>
      </c>
      <c r="D21123" s="98">
        <f>AVERAGE(C$10:C21123)</f>
        <v>1.0424088282655961</v>
      </c>
      <c r="G21123" s="23"/>
    </row>
    <row r="21124" spans="1:7" customFormat="1">
      <c r="A21124" s="122">
        <v>43762</v>
      </c>
      <c r="B21124" s="123">
        <v>1.85</v>
      </c>
      <c r="C21124">
        <f>IFERROR(((VLOOKUP(A21124,'Interest Rates-10yr'!$A$9:$C$15239,2,FALSE))-B21124),C21123)</f>
        <v>-8.0000000000000071E-2</v>
      </c>
      <c r="D21124" s="98">
        <f>AVERAGE(C$10:C21124)</f>
        <v>1.0423556713236939</v>
      </c>
      <c r="G21124" s="23"/>
    </row>
    <row r="21125" spans="1:7" customFormat="1">
      <c r="A21125" s="122">
        <v>43763</v>
      </c>
      <c r="B21125" s="123">
        <v>1.83</v>
      </c>
      <c r="C21125">
        <f>IFERROR(((VLOOKUP(A21125,'Interest Rates-10yr'!$A$9:$C$15239,2,FALSE))-B21125),C21124)</f>
        <v>-3.0000000000000027E-2</v>
      </c>
      <c r="D21125" s="98">
        <f>AVERAGE(C$10:C21125)</f>
        <v>1.0423048872892497</v>
      </c>
      <c r="G21125" s="23"/>
    </row>
    <row r="21126" spans="1:7" customFormat="1">
      <c r="A21126" s="122">
        <v>43764</v>
      </c>
      <c r="B21126" s="123">
        <v>1.83</v>
      </c>
      <c r="C21126">
        <f>IFERROR(((VLOOKUP(A21126,'Interest Rates-10yr'!$A$9:$C$15239,2,FALSE))-B21126),C21125)</f>
        <v>-3.0000000000000027E-2</v>
      </c>
      <c r="D21126" s="98">
        <f>AVERAGE(C$10:C21126)</f>
        <v>1.0422541080645831</v>
      </c>
      <c r="G21126" s="23"/>
    </row>
    <row r="21127" spans="1:7" customFormat="1">
      <c r="A21127" s="122">
        <v>43765</v>
      </c>
      <c r="B21127" s="123">
        <v>1.83</v>
      </c>
      <c r="C21127">
        <f>IFERROR(((VLOOKUP(A21127,'Interest Rates-10yr'!$A$9:$C$15239,2,FALSE))-B21127),C21126)</f>
        <v>-3.0000000000000027E-2</v>
      </c>
      <c r="D21127" s="98">
        <f>AVERAGE(C$10:C21127)</f>
        <v>1.0422033336490104</v>
      </c>
      <c r="G21127" s="23"/>
    </row>
    <row r="21128" spans="1:7" customFormat="1">
      <c r="A21128" s="122">
        <v>43766</v>
      </c>
      <c r="B21128" s="123">
        <v>1.83</v>
      </c>
      <c r="C21128">
        <f>IFERROR(((VLOOKUP(A21128,'Interest Rates-10yr'!$A$9:$C$15239,2,FALSE))-B21128),C21127)</f>
        <v>2.0000000000000018E-2</v>
      </c>
      <c r="D21128" s="98">
        <f>AVERAGE(C$10:C21128)</f>
        <v>1.0421549315781902</v>
      </c>
      <c r="G21128" s="23"/>
    </row>
    <row r="21129" spans="1:7" customFormat="1">
      <c r="A21129" s="122">
        <v>43767</v>
      </c>
      <c r="B21129" s="123">
        <v>1.82</v>
      </c>
      <c r="C21129">
        <f>IFERROR(((VLOOKUP(A21129,'Interest Rates-10yr'!$A$9:$C$15239,2,FALSE))-B21129),C21128)</f>
        <v>2.0000000000000018E-2</v>
      </c>
      <c r="D21129" s="98">
        <f>AVERAGE(C$10:C21129)</f>
        <v>1.0421065340908997</v>
      </c>
      <c r="G21129" s="23"/>
    </row>
    <row r="21130" spans="1:7" customFormat="1">
      <c r="A21130" s="122">
        <v>43768</v>
      </c>
      <c r="B21130" s="123">
        <v>1.82</v>
      </c>
      <c r="C21130">
        <f>IFERROR(((VLOOKUP(A21130,'Interest Rates-10yr'!$A$9:$C$15239,2,FALSE))-B21130),C21129)</f>
        <v>-4.0000000000000036E-2</v>
      </c>
      <c r="D21130" s="98">
        <f>AVERAGE(C$10:C21130)</f>
        <v>1.0420553004119029</v>
      </c>
      <c r="G21130" s="23"/>
    </row>
    <row r="21131" spans="1:7" customFormat="1">
      <c r="A21131" s="122">
        <v>43769</v>
      </c>
      <c r="B21131" s="123">
        <v>1.58</v>
      </c>
      <c r="C21131">
        <f>IFERROR(((VLOOKUP(A21131,'Interest Rates-10yr'!$A$9:$C$15239,2,FALSE))-B21131),C21130)</f>
        <v>0.10999999999999988</v>
      </c>
      <c r="D21131" s="98">
        <f>AVERAGE(C$10:C21131)</f>
        <v>1.042011173184348</v>
      </c>
      <c r="G21131" s="23"/>
    </row>
    <row r="21132" spans="1:7" customFormat="1">
      <c r="A21132" s="122">
        <v>43770</v>
      </c>
      <c r="B21132" s="123">
        <v>1.57</v>
      </c>
      <c r="C21132">
        <f>IFERROR(((VLOOKUP(A21132,'Interest Rates-10yr'!$A$9:$C$15239,2,FALSE))-B21132),C21131)</f>
        <v>0.15999999999999992</v>
      </c>
      <c r="D21132" s="98">
        <f>AVERAGE(C$10:C21132)</f>
        <v>1.0419694172229228</v>
      </c>
      <c r="G21132" s="23"/>
    </row>
    <row r="21133" spans="1:7" customFormat="1">
      <c r="A21133" s="122">
        <v>43771</v>
      </c>
      <c r="B21133" s="123">
        <v>1.57</v>
      </c>
      <c r="C21133">
        <f>IFERROR(((VLOOKUP(A21133,'Interest Rates-10yr'!$A$9:$C$15239,2,FALSE))-B21133),C21132)</f>
        <v>0.15999999999999992</v>
      </c>
      <c r="D21133" s="98">
        <f>AVERAGE(C$10:C21133)</f>
        <v>1.0419276652149119</v>
      </c>
      <c r="G21133" s="23"/>
    </row>
    <row r="21134" spans="1:7" customFormat="1">
      <c r="A21134" s="122">
        <v>43772</v>
      </c>
      <c r="B21134" s="123">
        <v>1.57</v>
      </c>
      <c r="C21134">
        <f>IFERROR(((VLOOKUP(A21134,'Interest Rates-10yr'!$A$9:$C$15239,2,FALSE))-B21134),C21133)</f>
        <v>0.15999999999999992</v>
      </c>
      <c r="D21134" s="98">
        <f>AVERAGE(C$10:C21134)</f>
        <v>1.0418859171597539</v>
      </c>
      <c r="G21134" s="23"/>
    </row>
    <row r="21135" spans="1:7" customFormat="1">
      <c r="A21135" s="122">
        <v>43773</v>
      </c>
      <c r="B21135" s="123">
        <v>1.56</v>
      </c>
      <c r="C21135">
        <f>IFERROR(((VLOOKUP(A21135,'Interest Rates-10yr'!$A$9:$C$15239,2,FALSE))-B21135),C21134)</f>
        <v>0.22999999999999998</v>
      </c>
      <c r="D21135" s="98">
        <f>AVERAGE(C$10:C21135)</f>
        <v>1.0418474865095049</v>
      </c>
      <c r="G21135" s="23"/>
    </row>
    <row r="21136" spans="1:7" customFormat="1">
      <c r="A21136" s="122">
        <v>43774</v>
      </c>
      <c r="B21136" s="123">
        <v>1.56</v>
      </c>
      <c r="C21136">
        <f>IFERROR(((VLOOKUP(A21136,'Interest Rates-10yr'!$A$9:$C$15239,2,FALSE))-B21136),C21135)</f>
        <v>0.30000000000000004</v>
      </c>
      <c r="D21136" s="98">
        <f>AVERAGE(C$10:C21136)</f>
        <v>1.0418123727930988</v>
      </c>
      <c r="G21136" s="23"/>
    </row>
    <row r="21137" spans="1:7" customFormat="1">
      <c r="A21137" s="122">
        <v>43775</v>
      </c>
      <c r="B21137" s="123">
        <v>1.55</v>
      </c>
      <c r="C21137">
        <f>IFERROR(((VLOOKUP(A21137,'Interest Rates-10yr'!$A$9:$C$15239,2,FALSE))-B21137),C21136)</f>
        <v>0.26</v>
      </c>
      <c r="D21137" s="98">
        <f>AVERAGE(C$10:C21137)</f>
        <v>1.041775369178332</v>
      </c>
      <c r="G21137" s="23"/>
    </row>
    <row r="21138" spans="1:7" customFormat="1">
      <c r="A21138" s="122">
        <v>43776</v>
      </c>
      <c r="B21138" s="123">
        <v>1.55</v>
      </c>
      <c r="C21138">
        <f>IFERROR(((VLOOKUP(A21138,'Interest Rates-10yr'!$A$9:$C$15239,2,FALSE))-B21138),C21137)</f>
        <v>0.36999999999999988</v>
      </c>
      <c r="D21138" s="98">
        <f>AVERAGE(C$10:C21138)</f>
        <v>1.0417435751810211</v>
      </c>
      <c r="G21138" s="23"/>
    </row>
    <row r="21139" spans="1:7" customFormat="1">
      <c r="A21139" s="122">
        <v>43777</v>
      </c>
      <c r="B21139" s="123">
        <v>1.55</v>
      </c>
      <c r="C21139">
        <f>IFERROR(((VLOOKUP(A21139,'Interest Rates-10yr'!$A$9:$C$15239,2,FALSE))-B21139),C21138)</f>
        <v>0.3899999999999999</v>
      </c>
      <c r="D21139" s="98">
        <f>AVERAGE(C$10:C21139)</f>
        <v>1.0417127307146141</v>
      </c>
      <c r="G21139" s="23"/>
    </row>
    <row r="21140" spans="1:7" customFormat="1">
      <c r="A21140" s="122">
        <v>43778</v>
      </c>
      <c r="B21140" s="123">
        <v>1.55</v>
      </c>
      <c r="C21140">
        <f>IFERROR(((VLOOKUP(A21140,'Interest Rates-10yr'!$A$9:$C$15239,2,FALSE))-B21140),C21139)</f>
        <v>0.3899999999999999</v>
      </c>
      <c r="D21140" s="98">
        <f>AVERAGE(C$10:C21140)</f>
        <v>1.0416818891675641</v>
      </c>
      <c r="G21140" s="23"/>
    </row>
    <row r="21141" spans="1:7" customFormat="1">
      <c r="A21141" s="122">
        <v>43779</v>
      </c>
      <c r="B21141" s="123">
        <v>1.55</v>
      </c>
      <c r="C21141">
        <f>IFERROR(((VLOOKUP(A21141,'Interest Rates-10yr'!$A$9:$C$15239,2,FALSE))-B21141),C21140)</f>
        <v>0.3899999999999999</v>
      </c>
      <c r="D21141" s="98">
        <f>AVERAGE(C$10:C21141)</f>
        <v>1.0416510505394565</v>
      </c>
      <c r="G21141" s="23"/>
    </row>
    <row r="21142" spans="1:7" customFormat="1">
      <c r="A21142" s="122">
        <v>43780</v>
      </c>
      <c r="B21142" s="123">
        <v>1.55</v>
      </c>
      <c r="C21142">
        <f>IFERROR(((VLOOKUP(A21142,'Interest Rates-10yr'!$A$9:$C$15239,2,FALSE))-B21142),C21141)</f>
        <v>0.3899999999999999</v>
      </c>
      <c r="D21142" s="98">
        <f>AVERAGE(C$10:C21142)</f>
        <v>1.0416202148298772</v>
      </c>
      <c r="G21142" s="23"/>
    </row>
    <row r="21143" spans="1:7" customFormat="1">
      <c r="A21143" s="122">
        <v>43781</v>
      </c>
      <c r="B21143" s="123">
        <v>1.55</v>
      </c>
      <c r="C21143">
        <f>IFERROR(((VLOOKUP(A21143,'Interest Rates-10yr'!$A$9:$C$15239,2,FALSE))-B21143),C21142)</f>
        <v>0.36999999999999988</v>
      </c>
      <c r="D21143" s="98">
        <f>AVERAGE(C$10:C21143)</f>
        <v>1.041588435696025</v>
      </c>
      <c r="G21143" s="23"/>
    </row>
    <row r="21144" spans="1:7" customFormat="1">
      <c r="A21144" s="122">
        <v>43782</v>
      </c>
      <c r="B21144" s="123">
        <v>1.55</v>
      </c>
      <c r="C21144">
        <f>IFERROR(((VLOOKUP(A21144,'Interest Rates-10yr'!$A$9:$C$15239,2,FALSE))-B21144),C21143)</f>
        <v>0.32999999999999985</v>
      </c>
      <c r="D21144" s="98">
        <f>AVERAGE(C$10:C21144)</f>
        <v>1.0415547669742036</v>
      </c>
      <c r="G21144" s="23"/>
    </row>
    <row r="21145" spans="1:7" customFormat="1">
      <c r="A21145" s="122">
        <v>43783</v>
      </c>
      <c r="B21145" s="123">
        <v>1.55</v>
      </c>
      <c r="C21145">
        <f>IFERROR(((VLOOKUP(A21145,'Interest Rates-10yr'!$A$9:$C$15239,2,FALSE))-B21145),C21144)</f>
        <v>0.27</v>
      </c>
      <c r="D21145" s="98">
        <f>AVERAGE(C$10:C21145)</f>
        <v>1.0415182626797783</v>
      </c>
      <c r="G21145" s="23"/>
    </row>
    <row r="21146" spans="1:7" customFormat="1">
      <c r="A21146" s="122">
        <v>43784</v>
      </c>
      <c r="B21146" s="123">
        <v>1.55</v>
      </c>
      <c r="C21146">
        <f>IFERROR(((VLOOKUP(A21146,'Interest Rates-10yr'!$A$9:$C$15239,2,FALSE))-B21146),C21145)</f>
        <v>0.29000000000000004</v>
      </c>
      <c r="D21146" s="98">
        <f>AVERAGE(C$10:C21146)</f>
        <v>1.04148270804749</v>
      </c>
      <c r="G21146" s="23"/>
    </row>
    <row r="21147" spans="1:7" customFormat="1">
      <c r="A21147" s="122">
        <v>43785</v>
      </c>
      <c r="B21147" s="123">
        <v>1.55</v>
      </c>
      <c r="C21147">
        <f>IFERROR(((VLOOKUP(A21147,'Interest Rates-10yr'!$A$9:$C$15239,2,FALSE))-B21147),C21146)</f>
        <v>0.29000000000000004</v>
      </c>
      <c r="D21147" s="98">
        <f>AVERAGE(C$10:C21147)</f>
        <v>1.0414471567792505</v>
      </c>
      <c r="G21147" s="23"/>
    </row>
    <row r="21148" spans="1:7" customFormat="1">
      <c r="A21148" s="122">
        <v>43786</v>
      </c>
      <c r="B21148" s="123">
        <v>1.55</v>
      </c>
      <c r="C21148">
        <f>IFERROR(((VLOOKUP(A21148,'Interest Rates-10yr'!$A$9:$C$15239,2,FALSE))-B21148),C21147)</f>
        <v>0.29000000000000004</v>
      </c>
      <c r="D21148" s="98">
        <f>AVERAGE(C$10:C21148)</f>
        <v>1.0414116088745824</v>
      </c>
      <c r="G21148" s="23"/>
    </row>
    <row r="21149" spans="1:7" customFormat="1">
      <c r="A21149" s="122">
        <v>43787</v>
      </c>
      <c r="B21149" s="123">
        <v>1.55</v>
      </c>
      <c r="C21149">
        <f>IFERROR(((VLOOKUP(A21149,'Interest Rates-10yr'!$A$9:$C$15239,2,FALSE))-B21149),C21148)</f>
        <v>0.26</v>
      </c>
      <c r="D21149" s="98">
        <f>AVERAGE(C$10:C21149)</f>
        <v>1.0413746452223176</v>
      </c>
      <c r="G21149" s="23"/>
    </row>
    <row r="21150" spans="1:7" customFormat="1">
      <c r="A21150" s="122">
        <v>43788</v>
      </c>
      <c r="B21150" s="123">
        <v>1.55</v>
      </c>
      <c r="C21150">
        <f>IFERROR(((VLOOKUP(A21150,'Interest Rates-10yr'!$A$9:$C$15239,2,FALSE))-B21150),C21149)</f>
        <v>0.24</v>
      </c>
      <c r="D21150" s="98">
        <f>AVERAGE(C$10:C21150)</f>
        <v>1.0413367390378789</v>
      </c>
      <c r="G21150" s="23"/>
    </row>
    <row r="21151" spans="1:7" customFormat="1">
      <c r="A21151" s="122">
        <v>43789</v>
      </c>
      <c r="B21151" s="123">
        <v>1.55</v>
      </c>
      <c r="C21151">
        <f>IFERROR(((VLOOKUP(A21151,'Interest Rates-10yr'!$A$9:$C$15239,2,FALSE))-B21151),C21150)</f>
        <v>0.17999999999999994</v>
      </c>
      <c r="D21151" s="98">
        <f>AVERAGE(C$10:C21151)</f>
        <v>1.0412959984864156</v>
      </c>
      <c r="G21151" s="23"/>
    </row>
    <row r="21152" spans="1:7" customFormat="1">
      <c r="A21152" s="122">
        <v>43790</v>
      </c>
      <c r="B21152" s="123">
        <v>1.55</v>
      </c>
      <c r="C21152">
        <f>IFERROR(((VLOOKUP(A21152,'Interest Rates-10yr'!$A$9:$C$15239,2,FALSE))-B21152),C21151)</f>
        <v>0.21999999999999997</v>
      </c>
      <c r="D21152" s="98">
        <f>AVERAGE(C$10:C21152)</f>
        <v>1.0412571536678712</v>
      </c>
      <c r="G21152" s="23"/>
    </row>
    <row r="21153" spans="1:7" customFormat="1">
      <c r="A21153" s="122">
        <v>43791</v>
      </c>
      <c r="B21153" s="123">
        <v>1.55</v>
      </c>
      <c r="C21153">
        <f>IFERROR(((VLOOKUP(A21153,'Interest Rates-10yr'!$A$9:$C$15239,2,FALSE))-B21153),C21152)</f>
        <v>0.21999999999999997</v>
      </c>
      <c r="D21153" s="98">
        <f>AVERAGE(C$10:C21153)</f>
        <v>1.0412183125236378</v>
      </c>
      <c r="G21153" s="23"/>
    </row>
    <row r="21154" spans="1:7" customFormat="1">
      <c r="A21154" s="122">
        <v>43792</v>
      </c>
      <c r="B21154" s="123">
        <v>1.55</v>
      </c>
      <c r="C21154">
        <f>IFERROR(((VLOOKUP(A21154,'Interest Rates-10yr'!$A$9:$C$15239,2,FALSE))-B21154),C21153)</f>
        <v>0.21999999999999997</v>
      </c>
      <c r="D21154" s="98">
        <f>AVERAGE(C$10:C21154)</f>
        <v>1.0411794750531946</v>
      </c>
      <c r="G21154" s="23"/>
    </row>
    <row r="21155" spans="1:7" customFormat="1">
      <c r="A21155" s="122">
        <v>43793</v>
      </c>
      <c r="B21155" s="123">
        <v>1.55</v>
      </c>
      <c r="C21155">
        <f>IFERROR(((VLOOKUP(A21155,'Interest Rates-10yr'!$A$9:$C$15239,2,FALSE))-B21155),C21154)</f>
        <v>0.21999999999999997</v>
      </c>
      <c r="D21155" s="98">
        <f>AVERAGE(C$10:C21155)</f>
        <v>1.0411406412560202</v>
      </c>
      <c r="G21155" s="23"/>
    </row>
    <row r="21156" spans="1:7" customFormat="1">
      <c r="A21156" s="122">
        <v>43794</v>
      </c>
      <c r="B21156" s="123">
        <v>1.55</v>
      </c>
      <c r="C21156">
        <f>IFERROR(((VLOOKUP(A21156,'Interest Rates-10yr'!$A$9:$C$15239,2,FALSE))-B21156),C21155)</f>
        <v>0.20999999999999996</v>
      </c>
      <c r="D21156" s="98">
        <f>AVERAGE(C$10:C21156)</f>
        <v>1.0411013382512793</v>
      </c>
      <c r="G21156" s="23"/>
    </row>
    <row r="21157" spans="1:7" customFormat="1">
      <c r="A21157" s="122">
        <v>43795</v>
      </c>
      <c r="B21157" s="123">
        <v>1.55</v>
      </c>
      <c r="C21157">
        <f>IFERROR(((VLOOKUP(A21157,'Interest Rates-10yr'!$A$9:$C$15239,2,FALSE))-B21157),C21156)</f>
        <v>0.18999999999999995</v>
      </c>
      <c r="D21157" s="98">
        <f>AVERAGE(C$10:C21157)</f>
        <v>1.041061093247579</v>
      </c>
      <c r="G21157" s="23"/>
    </row>
    <row r="21158" spans="1:7" customFormat="1">
      <c r="A21158" s="122">
        <v>43796</v>
      </c>
      <c r="B21158" s="123">
        <v>1.55</v>
      </c>
      <c r="C21158">
        <f>IFERROR(((VLOOKUP(A21158,'Interest Rates-10yr'!$A$9:$C$15239,2,FALSE))-B21158),C21157)</f>
        <v>0.21999999999999997</v>
      </c>
      <c r="D21158" s="98">
        <f>AVERAGE(C$10:C21158)</f>
        <v>1.0410222705565182</v>
      </c>
      <c r="G21158" s="23"/>
    </row>
    <row r="21159" spans="1:7" customFormat="1">
      <c r="A21159" s="122">
        <v>43797</v>
      </c>
      <c r="B21159" s="123">
        <v>1.55</v>
      </c>
      <c r="C21159">
        <f>IFERROR(((VLOOKUP(A21159,'Interest Rates-10yr'!$A$9:$C$15239,2,FALSE))-B21159),C21158)</f>
        <v>0.21999999999999997</v>
      </c>
      <c r="D21159" s="98">
        <f>AVERAGE(C$10:C21159)</f>
        <v>1.0409834515366336</v>
      </c>
      <c r="G21159" s="23"/>
    </row>
    <row r="21160" spans="1:7" customFormat="1">
      <c r="A21160" s="122">
        <v>43798</v>
      </c>
      <c r="B21160" s="123">
        <v>1.56</v>
      </c>
      <c r="C21160">
        <f>IFERROR(((VLOOKUP(A21160,'Interest Rates-10yr'!$A$9:$C$15239,2,FALSE))-B21160),C21159)</f>
        <v>0.21999999999999997</v>
      </c>
      <c r="D21160" s="98">
        <f>AVERAGE(C$10:C21160)</f>
        <v>1.0409446361874051</v>
      </c>
      <c r="G21160" s="23"/>
    </row>
    <row r="21161" spans="1:7" customFormat="1">
      <c r="A21161" s="122">
        <v>43799</v>
      </c>
      <c r="B21161" s="123">
        <v>1.56</v>
      </c>
      <c r="C21161">
        <f>IFERROR(((VLOOKUP(A21161,'Interest Rates-10yr'!$A$9:$C$15239,2,FALSE))-B21161),C21160)</f>
        <v>0.21999999999999997</v>
      </c>
      <c r="D21161" s="98">
        <f>AVERAGE(C$10:C21161)</f>
        <v>1.0409058245083116</v>
      </c>
      <c r="G21161" s="23"/>
    </row>
    <row r="21162" spans="1:7" customFormat="1">
      <c r="A21162" s="122">
        <v>43800</v>
      </c>
      <c r="B21162" s="123">
        <v>1.56</v>
      </c>
      <c r="C21162">
        <f>IFERROR(((VLOOKUP(A21162,'Interest Rates-10yr'!$A$9:$C$15239,2,FALSE))-B21162),C21161)</f>
        <v>0.21999999999999997</v>
      </c>
      <c r="D21162" s="98">
        <f>AVERAGE(C$10:C21162)</f>
        <v>1.0408670164988325</v>
      </c>
      <c r="G21162" s="23"/>
    </row>
    <row r="21163" spans="1:7" customFormat="1">
      <c r="A21163" s="122">
        <v>43801</v>
      </c>
      <c r="B21163" s="123">
        <v>1.56</v>
      </c>
      <c r="C21163">
        <f>IFERROR(((VLOOKUP(A21163,'Interest Rates-10yr'!$A$9:$C$15239,2,FALSE))-B21163),C21162)</f>
        <v>0.27</v>
      </c>
      <c r="D21163" s="98">
        <f>AVERAGE(C$10:C21163)</f>
        <v>1.0408305757776215</v>
      </c>
      <c r="G21163" s="23"/>
    </row>
    <row r="21164" spans="1:7" customFormat="1">
      <c r="A21164" s="122">
        <v>43802</v>
      </c>
      <c r="B21164" s="123">
        <v>1.55</v>
      </c>
      <c r="C21164">
        <f>IFERROR(((VLOOKUP(A21164,'Interest Rates-10yr'!$A$9:$C$15239,2,FALSE))-B21164),C21163)</f>
        <v>0.16999999999999993</v>
      </c>
      <c r="D21164" s="98">
        <f>AVERAGE(C$10:C21164)</f>
        <v>1.040789411486637</v>
      </c>
      <c r="G21164" s="23"/>
    </row>
    <row r="21165" spans="1:7" customFormat="1">
      <c r="A21165" s="122">
        <v>43803</v>
      </c>
      <c r="B21165" s="123">
        <v>1.55</v>
      </c>
      <c r="C21165">
        <f>IFERROR(((VLOOKUP(A21165,'Interest Rates-10yr'!$A$9:$C$15239,2,FALSE))-B21165),C21164)</f>
        <v>0.21999999999999997</v>
      </c>
      <c r="D21165" s="98">
        <f>AVERAGE(C$10:C21165)</f>
        <v>1.0407506144828798</v>
      </c>
      <c r="G21165" s="23"/>
    </row>
    <row r="21166" spans="1:7" customFormat="1">
      <c r="A21166" s="122">
        <v>43804</v>
      </c>
      <c r="B21166" s="123">
        <v>1.55</v>
      </c>
      <c r="C21166">
        <f>IFERROR(((VLOOKUP(A21166,'Interest Rates-10yr'!$A$9:$C$15239,2,FALSE))-B21166),C21165)</f>
        <v>0.25</v>
      </c>
      <c r="D21166" s="98">
        <f>AVERAGE(C$10:C21166)</f>
        <v>1.0407132391170679</v>
      </c>
      <c r="G21166" s="23"/>
    </row>
    <row r="21167" spans="1:7" customFormat="1">
      <c r="A21167" s="122">
        <v>43805</v>
      </c>
      <c r="B21167" s="123">
        <v>1.55</v>
      </c>
      <c r="C21167">
        <f>IFERROR(((VLOOKUP(A21167,'Interest Rates-10yr'!$A$9:$C$15239,2,FALSE))-B21167),C21166)</f>
        <v>0.29000000000000004</v>
      </c>
      <c r="D21167" s="98">
        <f>AVERAGE(C$10:C21167)</f>
        <v>1.0406777578220914</v>
      </c>
      <c r="G21167" s="23"/>
    </row>
    <row r="21168" spans="1:7" customFormat="1">
      <c r="A21168" s="122">
        <v>43806</v>
      </c>
      <c r="B21168" s="123">
        <v>1.55</v>
      </c>
      <c r="C21168">
        <f>IFERROR(((VLOOKUP(A21168,'Interest Rates-10yr'!$A$9:$C$15239,2,FALSE))-B21168),C21167)</f>
        <v>0.29000000000000004</v>
      </c>
      <c r="D21168" s="98">
        <f>AVERAGE(C$10:C21168)</f>
        <v>1.0406422798808928</v>
      </c>
      <c r="G21168" s="23"/>
    </row>
    <row r="21169" spans="1:7" customFormat="1">
      <c r="A21169" s="122">
        <v>43807</v>
      </c>
      <c r="B21169" s="123">
        <v>1.55</v>
      </c>
      <c r="C21169">
        <f>IFERROR(((VLOOKUP(A21169,'Interest Rates-10yr'!$A$9:$C$15239,2,FALSE))-B21169),C21168)</f>
        <v>0.29000000000000004</v>
      </c>
      <c r="D21169" s="98">
        <f>AVERAGE(C$10:C21169)</f>
        <v>1.0406068052929967</v>
      </c>
      <c r="G21169" s="23"/>
    </row>
    <row r="21170" spans="1:7" customFormat="1">
      <c r="A21170" s="122">
        <v>43808</v>
      </c>
      <c r="B21170" s="123">
        <v>1.55</v>
      </c>
      <c r="C21170">
        <f>IFERROR(((VLOOKUP(A21170,'Interest Rates-10yr'!$A$9:$C$15239,2,FALSE))-B21170),C21169)</f>
        <v>0.28000000000000003</v>
      </c>
      <c r="D21170" s="98">
        <f>AVERAGE(C$10:C21170)</f>
        <v>1.0405708614904687</v>
      </c>
      <c r="G21170" s="23"/>
    </row>
    <row r="21171" spans="1:7" customFormat="1">
      <c r="A21171" s="122">
        <v>43809</v>
      </c>
      <c r="B21171" s="123">
        <v>1.55</v>
      </c>
      <c r="C21171">
        <f>IFERROR(((VLOOKUP(A21171,'Interest Rates-10yr'!$A$9:$C$15239,2,FALSE))-B21171),C21170)</f>
        <v>0.30000000000000004</v>
      </c>
      <c r="D21171" s="98">
        <f>AVERAGE(C$10:C21171)</f>
        <v>1.0405358661752107</v>
      </c>
      <c r="G21171" s="23"/>
    </row>
    <row r="21172" spans="1:7" customFormat="1">
      <c r="A21172" s="122">
        <v>43810</v>
      </c>
      <c r="B21172" s="123">
        <v>1.55</v>
      </c>
      <c r="C21172">
        <f>IFERROR(((VLOOKUP(A21172,'Interest Rates-10yr'!$A$9:$C$15239,2,FALSE))-B21172),C21171)</f>
        <v>0.24</v>
      </c>
      <c r="D21172" s="98">
        <f>AVERAGE(C$10:C21172)</f>
        <v>1.0404980390303742</v>
      </c>
      <c r="G21172" s="23"/>
    </row>
    <row r="21173" spans="1:7" customFormat="1">
      <c r="A21173" s="122">
        <v>43811</v>
      </c>
      <c r="B21173" s="123">
        <v>1.55</v>
      </c>
      <c r="C21173">
        <f>IFERROR(((VLOOKUP(A21173,'Interest Rates-10yr'!$A$9:$C$15239,2,FALSE))-B21173),C21172)</f>
        <v>0.34999999999999987</v>
      </c>
      <c r="D21173" s="98">
        <f>AVERAGE(C$10:C21173)</f>
        <v>1.0404654129654038</v>
      </c>
      <c r="G21173" s="23"/>
    </row>
    <row r="21174" spans="1:7" customFormat="1">
      <c r="A21174" s="122">
        <v>43812</v>
      </c>
      <c r="B21174" s="123">
        <v>1.55</v>
      </c>
      <c r="C21174">
        <f>IFERROR(((VLOOKUP(A21174,'Interest Rates-10yr'!$A$9:$C$15239,2,FALSE))-B21174),C21173)</f>
        <v>0.27</v>
      </c>
      <c r="D21174" s="98">
        <f>AVERAGE(C$10:C21174)</f>
        <v>1.0404290101582712</v>
      </c>
      <c r="G21174" s="23"/>
    </row>
    <row r="21175" spans="1:7" customFormat="1">
      <c r="A21175" s="122">
        <v>43813</v>
      </c>
      <c r="B21175" s="123">
        <v>1.55</v>
      </c>
      <c r="C21175">
        <f>IFERROR(((VLOOKUP(A21175,'Interest Rates-10yr'!$A$9:$C$15239,2,FALSE))-B21175),C21174)</f>
        <v>0.27</v>
      </c>
      <c r="D21175" s="98">
        <f>AVERAGE(C$10:C21175)</f>
        <v>1.0403926107908821</v>
      </c>
      <c r="G21175" s="23"/>
    </row>
    <row r="21176" spans="1:7" customFormat="1">
      <c r="A21176" s="122">
        <v>43814</v>
      </c>
      <c r="B21176" s="123">
        <v>1.55</v>
      </c>
      <c r="C21176">
        <f>IFERROR(((VLOOKUP(A21176,'Interest Rates-10yr'!$A$9:$C$15239,2,FALSE))-B21176),C21175)</f>
        <v>0.27</v>
      </c>
      <c r="D21176" s="98">
        <f>AVERAGE(C$10:C21176)</f>
        <v>1.040356214862749</v>
      </c>
      <c r="G21176" s="23"/>
    </row>
    <row r="21177" spans="1:7" customFormat="1">
      <c r="A21177" s="122">
        <v>43815</v>
      </c>
      <c r="B21177" s="123">
        <v>1.56</v>
      </c>
      <c r="C21177">
        <f>IFERROR(((VLOOKUP(A21177,'Interest Rates-10yr'!$A$9:$C$15239,2,FALSE))-B21177),C21176)</f>
        <v>0.32999999999999985</v>
      </c>
      <c r="D21177" s="98">
        <f>AVERAGE(C$10:C21177)</f>
        <v>1.0403226568405051</v>
      </c>
      <c r="G21177" s="23"/>
    </row>
    <row r="21178" spans="1:7" customFormat="1">
      <c r="A21178" s="122">
        <v>43816</v>
      </c>
      <c r="B21178" s="123">
        <v>1.55</v>
      </c>
      <c r="C21178">
        <f>IFERROR(((VLOOKUP(A21178,'Interest Rates-10yr'!$A$9:$C$15239,2,FALSE))-B21178),C21177)</f>
        <v>0.33999999999999986</v>
      </c>
      <c r="D21178" s="98">
        <f>AVERAGE(C$10:C21178)</f>
        <v>1.0402895743776186</v>
      </c>
      <c r="G21178" s="23"/>
    </row>
    <row r="21179" spans="1:7" customFormat="1">
      <c r="A21179" s="122">
        <v>43817</v>
      </c>
      <c r="B21179" s="123">
        <v>1.55</v>
      </c>
      <c r="C21179">
        <f>IFERROR(((VLOOKUP(A21179,'Interest Rates-10yr'!$A$9:$C$15239,2,FALSE))-B21179),C21178)</f>
        <v>0.36999999999999988</v>
      </c>
      <c r="D21179" s="98">
        <f>AVERAGE(C$10:C21179)</f>
        <v>1.0402579121398114</v>
      </c>
      <c r="G21179" s="23"/>
    </row>
    <row r="21180" spans="1:7" customFormat="1">
      <c r="A21180" s="122">
        <v>43818</v>
      </c>
      <c r="B21180" s="123">
        <v>1.55</v>
      </c>
      <c r="C21180">
        <f>IFERROR(((VLOOKUP(A21180,'Interest Rates-10yr'!$A$9:$C$15239,2,FALSE))-B21180),C21179)</f>
        <v>0.36999999999999988</v>
      </c>
      <c r="D21180" s="98">
        <f>AVERAGE(C$10:C21180)</f>
        <v>1.0402262528930994</v>
      </c>
      <c r="G21180" s="23"/>
    </row>
    <row r="21181" spans="1:7" customFormat="1">
      <c r="A21181" s="122">
        <v>43819</v>
      </c>
      <c r="B21181" s="123">
        <v>1.55</v>
      </c>
      <c r="C21181">
        <f>IFERROR(((VLOOKUP(A21181,'Interest Rates-10yr'!$A$9:$C$15239,2,FALSE))-B21181),C21180)</f>
        <v>0.36999999999999988</v>
      </c>
      <c r="D21181" s="98">
        <f>AVERAGE(C$10:C21181)</f>
        <v>1.0401945966370587</v>
      </c>
      <c r="G21181" s="23"/>
    </row>
    <row r="21182" spans="1:7" customFormat="1">
      <c r="A21182" s="122">
        <v>43820</v>
      </c>
      <c r="B21182" s="123">
        <v>1.55</v>
      </c>
      <c r="C21182">
        <f>IFERROR(((VLOOKUP(A21182,'Interest Rates-10yr'!$A$9:$C$15239,2,FALSE))-B21182),C21181)</f>
        <v>0.36999999999999988</v>
      </c>
      <c r="D21182" s="98">
        <f>AVERAGE(C$10:C21182)</f>
        <v>1.0401629433712656</v>
      </c>
      <c r="G21182" s="23"/>
    </row>
    <row r="21183" spans="1:7" customFormat="1">
      <c r="A21183" s="122">
        <v>43821</v>
      </c>
      <c r="B21183" s="123">
        <v>1.55</v>
      </c>
      <c r="C21183">
        <f>IFERROR(((VLOOKUP(A21183,'Interest Rates-10yr'!$A$9:$C$15239,2,FALSE))-B21183),C21182)</f>
        <v>0.36999999999999988</v>
      </c>
      <c r="D21183" s="98">
        <f>AVERAGE(C$10:C21183)</f>
        <v>1.0401312930952964</v>
      </c>
      <c r="G21183" s="23"/>
    </row>
    <row r="21184" spans="1:7" customFormat="1">
      <c r="A21184" s="122">
        <v>43822</v>
      </c>
      <c r="B21184" s="123">
        <v>1.55</v>
      </c>
      <c r="C21184">
        <f>IFERROR(((VLOOKUP(A21184,'Interest Rates-10yr'!$A$9:$C$15239,2,FALSE))-B21184),C21183)</f>
        <v>0.37999999999999989</v>
      </c>
      <c r="D21184" s="98">
        <f>AVERAGE(C$10:C21184)</f>
        <v>1.0401001180637452</v>
      </c>
      <c r="G21184" s="23"/>
    </row>
    <row r="21185" spans="1:8">
      <c r="A21185" s="122">
        <v>43823</v>
      </c>
      <c r="B21185" s="123">
        <v>1.55</v>
      </c>
      <c r="C21185">
        <f>IFERROR(((VLOOKUP(A21185,'Interest Rates-10yr'!$A$9:$C$15239,2,FALSE))-B21185),C21184)</f>
        <v>0.34999999999999987</v>
      </c>
      <c r="D21185" s="98">
        <f>AVERAGE(C$10:C21185)</f>
        <v>1.0400675292784192</v>
      </c>
      <c r="H21185"/>
    </row>
    <row r="21186" spans="1:8">
      <c r="A21186" s="122">
        <v>43824</v>
      </c>
      <c r="B21186" s="123">
        <v>1.55</v>
      </c>
      <c r="C21186">
        <f>IFERROR(((VLOOKUP(A21186,'Interest Rates-10yr'!$A$9:$C$15239,2,FALSE))-B21186),C21185)</f>
        <v>0.34999999999999987</v>
      </c>
      <c r="D21186" s="98">
        <f>AVERAGE(C$10:C21186)</f>
        <v>1.0400349435708458</v>
      </c>
      <c r="H21186"/>
    </row>
    <row r="21187" spans="1:8">
      <c r="A21187" s="122">
        <v>43825</v>
      </c>
      <c r="B21187" s="123">
        <v>1.55</v>
      </c>
      <c r="C21187">
        <f>IFERROR(((VLOOKUP(A21187,'Interest Rates-10yr'!$A$9:$C$15239,2,FALSE))-B21187),C21186)</f>
        <v>0.34999999999999987</v>
      </c>
      <c r="D21187" s="98">
        <f>AVERAGE(C$10:C21187)</f>
        <v>1.0400023609405893</v>
      </c>
      <c r="H21187"/>
    </row>
    <row r="21188" spans="1:8">
      <c r="A21188" s="122">
        <v>43826</v>
      </c>
      <c r="B21188" s="123">
        <v>1.55</v>
      </c>
      <c r="C21188">
        <f>IFERROR(((VLOOKUP(A21188,'Interest Rates-10yr'!$A$9:$C$15239,2,FALSE))-B21188),C21187)</f>
        <v>0.32999999999999985</v>
      </c>
      <c r="D21188" s="98">
        <f>AVERAGE(C$10:C21188)</f>
        <v>1.0399688370555646</v>
      </c>
      <c r="H21188"/>
    </row>
    <row r="21189" spans="1:8">
      <c r="A21189" s="122">
        <v>43827</v>
      </c>
      <c r="B21189" s="123">
        <v>1.55</v>
      </c>
      <c r="C21189">
        <f>IFERROR(((VLOOKUP(A21189,'Interest Rates-10yr'!$A$9:$C$15239,2,FALSE))-B21189),C21188)</f>
        <v>0.32999999999999985</v>
      </c>
      <c r="D21189" s="98">
        <f>AVERAGE(C$10:C21189)</f>
        <v>1.0399353163361571</v>
      </c>
      <c r="H21189"/>
    </row>
    <row r="21190" spans="1:8">
      <c r="A21190" s="122">
        <v>43828</v>
      </c>
      <c r="B21190" s="123">
        <v>1.55</v>
      </c>
      <c r="C21190">
        <f>IFERROR(((VLOOKUP(A21190,'Interest Rates-10yr'!$A$9:$C$15239,2,FALSE))-B21190),C21189)</f>
        <v>0.32999999999999985</v>
      </c>
      <c r="D21190" s="98">
        <f>AVERAGE(C$10:C21190)</f>
        <v>1.0399017987819181</v>
      </c>
      <c r="H21190"/>
    </row>
    <row r="21191" spans="1:8">
      <c r="A21191" s="122">
        <v>43829</v>
      </c>
      <c r="B21191" s="123">
        <v>1.55</v>
      </c>
      <c r="C21191">
        <f>IFERROR(((VLOOKUP(A21191,'Interest Rates-10yr'!$A$9:$C$15239,2,FALSE))-B21191),C21190)</f>
        <v>0.34999999999999987</v>
      </c>
      <c r="D21191" s="98">
        <f>AVERAGE(C$10:C21191)</f>
        <v>1.0398692285903033</v>
      </c>
      <c r="H21191"/>
    </row>
    <row r="21192" spans="1:8">
      <c r="A21192" s="122">
        <v>43830</v>
      </c>
      <c r="B21192" s="123">
        <v>1.55</v>
      </c>
      <c r="C21192">
        <f>IFERROR(((VLOOKUP(A21192,'Interest Rates-10yr'!$A$9:$C$15239,2,FALSE))-B21192),C21191)</f>
        <v>0.36999999999999988</v>
      </c>
      <c r="D21192" s="98">
        <f>AVERAGE(C$10:C21192)</f>
        <v>1.0398376056271446</v>
      </c>
      <c r="F21192" s="12" t="s">
        <v>311</v>
      </c>
      <c r="G21192" s="23">
        <f>(AVERAGE(B21101:B21192))/100</f>
        <v>1.6456521739130439E-2</v>
      </c>
      <c r="H21192" s="23">
        <f>(AVERAGE(C21101:C21192))/100</f>
        <v>1.4989130434782596E-3</v>
      </c>
    </row>
    <row r="21193" spans="1:8">
      <c r="A21193" s="122">
        <v>43831</v>
      </c>
      <c r="B21193" s="123">
        <v>1.55</v>
      </c>
      <c r="C21193">
        <f>IFERROR(((VLOOKUP(A21193,'Interest Rates-10yr'!$A$9:$C$15239,2,FALSE))-B21193),C21192)</f>
        <v>0.36999999999999988</v>
      </c>
      <c r="D21193" s="98">
        <f>AVERAGE(C$10:C21193)</f>
        <v>1.0398059856495376</v>
      </c>
      <c r="H21193"/>
    </row>
    <row r="21194" spans="1:8">
      <c r="A21194" s="122">
        <v>43832</v>
      </c>
      <c r="B21194" s="123">
        <v>1.55</v>
      </c>
      <c r="C21194">
        <f>IFERROR(((VLOOKUP(A21194,'Interest Rates-10yr'!$A$9:$C$15239,2,FALSE))-B21194),C21193)</f>
        <v>0.32999999999999985</v>
      </c>
      <c r="D21194" s="98">
        <f>AVERAGE(C$10:C21194)</f>
        <v>1.0397724805286668</v>
      </c>
      <c r="H21194"/>
    </row>
    <row r="21195" spans="1:8">
      <c r="A21195" s="122">
        <v>43833</v>
      </c>
      <c r="B21195" s="123">
        <v>1.55</v>
      </c>
      <c r="C21195">
        <f>IFERROR(((VLOOKUP(A21195,'Interest Rates-10yr'!$A$9:$C$15239,2,FALSE))-B21195),C21194)</f>
        <v>0.25</v>
      </c>
      <c r="D21195" s="98">
        <f>AVERAGE(C$10:C21195)</f>
        <v>1.0397352024922026</v>
      </c>
      <c r="H21195"/>
    </row>
    <row r="21196" spans="1:8">
      <c r="A21196" s="122">
        <v>43834</v>
      </c>
      <c r="B21196" s="123">
        <v>1.55</v>
      </c>
      <c r="C21196">
        <f>IFERROR(((VLOOKUP(A21196,'Interest Rates-10yr'!$A$9:$C$15239,2,FALSE))-B21196),C21195)</f>
        <v>0.25</v>
      </c>
      <c r="D21196" s="98">
        <f>AVERAGE(C$10:C21196)</f>
        <v>1.0396979279746923</v>
      </c>
      <c r="H21196"/>
    </row>
    <row r="21197" spans="1:8">
      <c r="A21197" s="122">
        <v>43835</v>
      </c>
      <c r="B21197" s="123">
        <v>1.55</v>
      </c>
      <c r="C21197">
        <f>IFERROR(((VLOOKUP(A21197,'Interest Rates-10yr'!$A$9:$C$15239,2,FALSE))-B21197),C21196)</f>
        <v>0.25</v>
      </c>
      <c r="D21197" s="98">
        <f>AVERAGE(C$10:C21197)</f>
        <v>1.0396606569756375</v>
      </c>
      <c r="H21197"/>
    </row>
    <row r="21198" spans="1:8">
      <c r="A21198" s="122">
        <v>43836</v>
      </c>
      <c r="B21198" s="123">
        <v>1.55</v>
      </c>
      <c r="C21198">
        <f>IFERROR(((VLOOKUP(A21198,'Interest Rates-10yr'!$A$9:$C$15239,2,FALSE))-B21198),C21197)</f>
        <v>0.26</v>
      </c>
      <c r="D21198" s="98">
        <f>AVERAGE(C$10:C21198)</f>
        <v>1.0396238614375291</v>
      </c>
      <c r="H21198"/>
    </row>
    <row r="21199" spans="1:8">
      <c r="A21199" s="122">
        <v>43837</v>
      </c>
      <c r="B21199" s="123">
        <v>1.55</v>
      </c>
      <c r="C21199">
        <f>IFERROR(((VLOOKUP(A21199,'Interest Rates-10yr'!$A$9:$C$15239,2,FALSE))-B21199),C21198)</f>
        <v>0.28000000000000003</v>
      </c>
      <c r="D21199" s="98">
        <f>AVERAGE(C$10:C21199)</f>
        <v>1.0395880132137707</v>
      </c>
      <c r="H21199"/>
    </row>
    <row r="21200" spans="1:8">
      <c r="A21200" s="122">
        <v>43838</v>
      </c>
      <c r="B21200" s="123">
        <v>1.55</v>
      </c>
      <c r="C21200">
        <f>IFERROR(((VLOOKUP(A21200,'Interest Rates-10yr'!$A$9:$C$15239,2,FALSE))-B21200),C21199)</f>
        <v>0.32000000000000006</v>
      </c>
      <c r="D21200" s="98">
        <f>AVERAGE(C$10:C21200)</f>
        <v>1.0395540559671466</v>
      </c>
      <c r="H21200"/>
    </row>
    <row r="21201" spans="1:7" customFormat="1">
      <c r="A21201" s="122">
        <v>43839</v>
      </c>
      <c r="B21201" s="123">
        <v>1.55</v>
      </c>
      <c r="C21201">
        <f>IFERROR(((VLOOKUP(A21201,'Interest Rates-10yr'!$A$9:$C$15239,2,FALSE))-B21201),C21200)</f>
        <v>0.30000000000000004</v>
      </c>
      <c r="D21201" s="98">
        <f>AVERAGE(C$10:C21201)</f>
        <v>1.039519158172886</v>
      </c>
      <c r="G21201" s="23"/>
    </row>
    <row r="21202" spans="1:7" customFormat="1">
      <c r="A21202" s="122">
        <v>43840</v>
      </c>
      <c r="B21202" s="123">
        <v>1.54</v>
      </c>
      <c r="C21202">
        <f>IFERROR(((VLOOKUP(A21202,'Interest Rates-10yr'!$A$9:$C$15239,2,FALSE))-B21202),C21201)</f>
        <v>0.29000000000000004</v>
      </c>
      <c r="D21202" s="98">
        <f>AVERAGE(C$10:C21202)</f>
        <v>1.0394837918180437</v>
      </c>
      <c r="G21202" s="23"/>
    </row>
    <row r="21203" spans="1:7" customFormat="1">
      <c r="A21203" s="122">
        <v>43841</v>
      </c>
      <c r="B21203" s="123">
        <v>1.54</v>
      </c>
      <c r="C21203">
        <f>IFERROR(((VLOOKUP(A21203,'Interest Rates-10yr'!$A$9:$C$15239,2,FALSE))-B21203),C21202)</f>
        <v>0.29000000000000004</v>
      </c>
      <c r="D21203" s="98">
        <f>AVERAGE(C$10:C21203)</f>
        <v>1.0394484288005947</v>
      </c>
      <c r="G21203" s="23"/>
    </row>
    <row r="21204" spans="1:7" customFormat="1">
      <c r="A21204" s="122">
        <v>43842</v>
      </c>
      <c r="B21204" s="123">
        <v>1.54</v>
      </c>
      <c r="C21204">
        <f>IFERROR(((VLOOKUP(A21204,'Interest Rates-10yr'!$A$9:$C$15239,2,FALSE))-B21204),C21203)</f>
        <v>0.29000000000000004</v>
      </c>
      <c r="D21204" s="98">
        <f>AVERAGE(C$10:C21204)</f>
        <v>1.0394130691200663</v>
      </c>
      <c r="G21204" s="23"/>
    </row>
    <row r="21205" spans="1:7" customFormat="1">
      <c r="A21205" s="122">
        <v>43843</v>
      </c>
      <c r="B21205" s="123">
        <v>1.54</v>
      </c>
      <c r="C21205">
        <f>IFERROR(((VLOOKUP(A21205,'Interest Rates-10yr'!$A$9:$C$15239,2,FALSE))-B21205),C21204)</f>
        <v>0.31000000000000005</v>
      </c>
      <c r="D21205" s="98">
        <f>AVERAGE(C$10:C21205)</f>
        <v>1.0393786563502456</v>
      </c>
      <c r="G21205" s="23"/>
    </row>
    <row r="21206" spans="1:7" customFormat="1">
      <c r="A21206" s="122">
        <v>43844</v>
      </c>
      <c r="B21206" s="123">
        <v>1.54</v>
      </c>
      <c r="C21206">
        <f>IFERROR(((VLOOKUP(A21206,'Interest Rates-10yr'!$A$9:$C$15239,2,FALSE))-B21206),C21205)</f>
        <v>0.28000000000000003</v>
      </c>
      <c r="D21206" s="98">
        <f>AVERAGE(C$10:C21206)</f>
        <v>1.0393428315327549</v>
      </c>
      <c r="G21206" s="23"/>
    </row>
    <row r="21207" spans="1:7" customFormat="1">
      <c r="A21207" s="122">
        <v>43845</v>
      </c>
      <c r="B21207" s="123">
        <v>1.54</v>
      </c>
      <c r="C21207">
        <f>IFERROR(((VLOOKUP(A21207,'Interest Rates-10yr'!$A$9:$C$15239,2,FALSE))-B21207),C21206)</f>
        <v>0.25</v>
      </c>
      <c r="D21207" s="98">
        <f>AVERAGE(C$10:C21207)</f>
        <v>1.039305594867431</v>
      </c>
      <c r="G21207" s="23"/>
    </row>
    <row r="21208" spans="1:7" customFormat="1">
      <c r="A21208" s="122">
        <v>43846</v>
      </c>
      <c r="B21208" s="123">
        <v>1.54</v>
      </c>
      <c r="C21208">
        <f>IFERROR(((VLOOKUP(A21208,'Interest Rates-10yr'!$A$9:$C$15239,2,FALSE))-B21208),C21207)</f>
        <v>0.27</v>
      </c>
      <c r="D21208" s="98">
        <f>AVERAGE(C$10:C21208)</f>
        <v>1.0392693051558943</v>
      </c>
      <c r="G21208" s="23"/>
    </row>
    <row r="21209" spans="1:7" customFormat="1">
      <c r="A21209" s="122">
        <v>43847</v>
      </c>
      <c r="B21209" s="123">
        <v>1.55</v>
      </c>
      <c r="C21209">
        <f>IFERROR(((VLOOKUP(A21209,'Interest Rates-10yr'!$A$9:$C$15239,2,FALSE))-B21209),C21208)</f>
        <v>0.29000000000000004</v>
      </c>
      <c r="D21209" s="98">
        <f>AVERAGE(C$10:C21209)</f>
        <v>1.0392339622641418</v>
      </c>
      <c r="G21209" s="23"/>
    </row>
    <row r="21210" spans="1:7" customFormat="1">
      <c r="A21210" s="122">
        <v>43848</v>
      </c>
      <c r="B21210" s="123">
        <v>1.55</v>
      </c>
      <c r="C21210">
        <f>IFERROR(((VLOOKUP(A21210,'Interest Rates-10yr'!$A$9:$C$15239,2,FALSE))-B21210),C21209)</f>
        <v>0.29000000000000004</v>
      </c>
      <c r="D21210" s="98">
        <f>AVERAGE(C$10:C21210)</f>
        <v>1.0391986227064669</v>
      </c>
      <c r="G21210" s="23"/>
    </row>
    <row r="21211" spans="1:7" customFormat="1">
      <c r="A21211" s="122">
        <v>43849</v>
      </c>
      <c r="B21211" s="123">
        <v>1.55</v>
      </c>
      <c r="C21211">
        <f>IFERROR(((VLOOKUP(A21211,'Interest Rates-10yr'!$A$9:$C$15239,2,FALSE))-B21211),C21210)</f>
        <v>0.29000000000000004</v>
      </c>
      <c r="D21211" s="98">
        <f>AVERAGE(C$10:C21211)</f>
        <v>1.0391632864823983</v>
      </c>
      <c r="G21211" s="23"/>
    </row>
    <row r="21212" spans="1:7" customFormat="1">
      <c r="A21212" s="122">
        <v>43850</v>
      </c>
      <c r="B21212" s="123">
        <v>1.55</v>
      </c>
      <c r="C21212">
        <f>IFERROR(((VLOOKUP(A21212,'Interest Rates-10yr'!$A$9:$C$15239,2,FALSE))-B21212),C21211)</f>
        <v>0.29000000000000004</v>
      </c>
      <c r="D21212" s="98">
        <f>AVERAGE(C$10:C21212)</f>
        <v>1.0391279535914639</v>
      </c>
      <c r="G21212" s="23"/>
    </row>
    <row r="21213" spans="1:7" customFormat="1">
      <c r="A21213" s="122">
        <v>43851</v>
      </c>
      <c r="B21213" s="123">
        <v>1.55</v>
      </c>
      <c r="C21213">
        <f>IFERROR(((VLOOKUP(A21213,'Interest Rates-10yr'!$A$9:$C$15239,2,FALSE))-B21213),C21212)</f>
        <v>0.22999999999999998</v>
      </c>
      <c r="D21213" s="98">
        <f>AVERAGE(C$10:C21213)</f>
        <v>1.0390897943784101</v>
      </c>
      <c r="G21213" s="23"/>
    </row>
    <row r="21214" spans="1:7" customFormat="1">
      <c r="A21214" s="122">
        <v>43852</v>
      </c>
      <c r="B21214" s="123">
        <v>1.55</v>
      </c>
      <c r="C21214">
        <f>IFERROR(((VLOOKUP(A21214,'Interest Rates-10yr'!$A$9:$C$15239,2,FALSE))-B21214),C21213)</f>
        <v>0.21999999999999997</v>
      </c>
      <c r="D21214" s="98">
        <f>AVERAGE(C$10:C21214)</f>
        <v>1.0390511671775435</v>
      </c>
      <c r="G21214" s="23"/>
    </row>
    <row r="21215" spans="1:7" customFormat="1">
      <c r="A21215" s="122">
        <v>43853</v>
      </c>
      <c r="B21215" s="123">
        <v>1.55</v>
      </c>
      <c r="C21215">
        <f>IFERROR(((VLOOKUP(A21215,'Interest Rates-10yr'!$A$9:$C$15239,2,FALSE))-B21215),C21214)</f>
        <v>0.18999999999999995</v>
      </c>
      <c r="D21215" s="98">
        <f>AVERAGE(C$10:C21215)</f>
        <v>1.0390111289257666</v>
      </c>
      <c r="G21215" s="23"/>
    </row>
    <row r="21216" spans="1:7" customFormat="1">
      <c r="A21216" s="122">
        <v>43854</v>
      </c>
      <c r="B21216" s="123">
        <v>1.55</v>
      </c>
      <c r="C21216">
        <f>IFERROR(((VLOOKUP(A21216,'Interest Rates-10yr'!$A$9:$C$15239,2,FALSE))-B21216),C21215)</f>
        <v>0.14999999999999991</v>
      </c>
      <c r="D21216" s="98">
        <f>AVERAGE(C$10:C21216)</f>
        <v>1.0389692082802757</v>
      </c>
      <c r="G21216" s="23"/>
    </row>
    <row r="21217" spans="1:7" customFormat="1">
      <c r="A21217" s="122">
        <v>43855</v>
      </c>
      <c r="B21217" s="123">
        <v>1.55</v>
      </c>
      <c r="C21217">
        <f>IFERROR(((VLOOKUP(A21217,'Interest Rates-10yr'!$A$9:$C$15239,2,FALSE))-B21217),C21216)</f>
        <v>0.14999999999999991</v>
      </c>
      <c r="D21217" s="98">
        <f>AVERAGE(C$10:C21217)</f>
        <v>1.038927291588071</v>
      </c>
      <c r="G21217" s="23"/>
    </row>
    <row r="21218" spans="1:7" customFormat="1">
      <c r="A21218" s="122">
        <v>43856</v>
      </c>
      <c r="B21218" s="123">
        <v>1.55</v>
      </c>
      <c r="C21218">
        <f>IFERROR(((VLOOKUP(A21218,'Interest Rates-10yr'!$A$9:$C$15239,2,FALSE))-B21218),C21217)</f>
        <v>0.14999999999999991</v>
      </c>
      <c r="D21218" s="98">
        <f>AVERAGE(C$10:C21218)</f>
        <v>1.0388853788485932</v>
      </c>
      <c r="G21218" s="23"/>
    </row>
    <row r="21219" spans="1:7" customFormat="1">
      <c r="A21219" s="122">
        <v>43857</v>
      </c>
      <c r="B21219" s="123">
        <v>1.55</v>
      </c>
      <c r="C21219">
        <f>IFERROR(((VLOOKUP(A21219,'Interest Rates-10yr'!$A$9:$C$15239,2,FALSE))-B21219),C21218)</f>
        <v>6.0000000000000053E-2</v>
      </c>
      <c r="D21219" s="98">
        <f>AVERAGE(C$10:C21219)</f>
        <v>1.0388392267798121</v>
      </c>
      <c r="G21219" s="23"/>
    </row>
    <row r="21220" spans="1:7" customFormat="1">
      <c r="A21220" s="122">
        <v>43858</v>
      </c>
      <c r="B21220" s="123">
        <v>1.55</v>
      </c>
      <c r="C21220">
        <f>IFERROR(((VLOOKUP(A21220,'Interest Rates-10yr'!$A$9:$C$15239,2,FALSE))-B21220),C21219)</f>
        <v>9.9999999999999867E-2</v>
      </c>
      <c r="D21220" s="98">
        <f>AVERAGE(C$10:C21220)</f>
        <v>1.0387949648767061</v>
      </c>
      <c r="G21220" s="23"/>
    </row>
    <row r="21221" spans="1:7" customFormat="1">
      <c r="A21221" s="122">
        <v>43859</v>
      </c>
      <c r="B21221" s="123">
        <v>1.55</v>
      </c>
      <c r="C21221">
        <f>IFERROR(((VLOOKUP(A21221,'Interest Rates-10yr'!$A$9:$C$15239,2,FALSE))-B21221),C21220)</f>
        <v>5.0000000000000044E-2</v>
      </c>
      <c r="D21221" s="98">
        <f>AVERAGE(C$10:C21221)</f>
        <v>1.0387483499905625</v>
      </c>
      <c r="G21221" s="23"/>
    </row>
    <row r="21222" spans="1:7" customFormat="1">
      <c r="A21222" s="122">
        <v>43860</v>
      </c>
      <c r="B21222" s="123">
        <v>1.6</v>
      </c>
      <c r="C21222">
        <f>IFERROR(((VLOOKUP(A21222,'Interest Rates-10yr'!$A$9:$C$15239,2,FALSE))-B21222),C21221)</f>
        <v>-3.0000000000000027E-2</v>
      </c>
      <c r="D21222" s="98">
        <f>AVERAGE(C$10:C21222)</f>
        <v>1.0386979682270217</v>
      </c>
      <c r="G21222" s="23"/>
    </row>
    <row r="21223" spans="1:7" customFormat="1">
      <c r="A21223" s="122">
        <v>43861</v>
      </c>
      <c r="B21223" s="123">
        <v>1.59</v>
      </c>
      <c r="C21223">
        <f>IFERROR(((VLOOKUP(A21223,'Interest Rates-10yr'!$A$9:$C$15239,2,FALSE))-B21223),C21222)</f>
        <v>-8.0000000000000071E-2</v>
      </c>
      <c r="D21223" s="98">
        <f>AVERAGE(C$10:C21223)</f>
        <v>1.0386452342792407</v>
      </c>
      <c r="G21223" s="23"/>
    </row>
    <row r="21224" spans="1:7" customFormat="1">
      <c r="A21224" s="122">
        <v>43862</v>
      </c>
      <c r="B21224" s="123">
        <v>1.59</v>
      </c>
      <c r="C21224">
        <f>IFERROR(((VLOOKUP(A21224,'Interest Rates-10yr'!$A$9:$C$15239,2,FALSE))-B21224),C21223)</f>
        <v>-8.0000000000000071E-2</v>
      </c>
      <c r="D21224" s="98">
        <f>AVERAGE(C$10:C21224)</f>
        <v>1.0385925053028426</v>
      </c>
      <c r="G21224" s="23"/>
    </row>
    <row r="21225" spans="1:7" customFormat="1">
      <c r="A21225" s="122">
        <v>43863</v>
      </c>
      <c r="B21225" s="123">
        <v>1.59</v>
      </c>
      <c r="C21225">
        <f>IFERROR(((VLOOKUP(A21225,'Interest Rates-10yr'!$A$9:$C$15239,2,FALSE))-B21225),C21224)</f>
        <v>-8.0000000000000071E-2</v>
      </c>
      <c r="D21225" s="98">
        <f>AVERAGE(C$10:C21225)</f>
        <v>1.0385397812971251</v>
      </c>
      <c r="G21225" s="23"/>
    </row>
    <row r="21226" spans="1:7" customFormat="1">
      <c r="A21226" s="122">
        <v>43864</v>
      </c>
      <c r="B21226" s="123">
        <v>1.59</v>
      </c>
      <c r="C21226">
        <f>IFERROR(((VLOOKUP(A21226,'Interest Rates-10yr'!$A$9:$C$15239,2,FALSE))-B21226),C21225)</f>
        <v>-5.0000000000000044E-2</v>
      </c>
      <c r="D21226" s="98">
        <f>AVERAGE(C$10:C21226)</f>
        <v>1.0384884762218884</v>
      </c>
      <c r="G21226" s="23"/>
    </row>
    <row r="21227" spans="1:7" customFormat="1">
      <c r="A21227" s="122">
        <v>43865</v>
      </c>
      <c r="B21227" s="123">
        <v>1.59</v>
      </c>
      <c r="C21227">
        <f>IFERROR(((VLOOKUP(A21227,'Interest Rates-10yr'!$A$9:$C$15239,2,FALSE))-B21227),C21226)</f>
        <v>2.0000000000000018E-2</v>
      </c>
      <c r="D21227" s="98">
        <f>AVERAGE(C$10:C21227)</f>
        <v>1.0384404750683291</v>
      </c>
      <c r="G21227" s="23"/>
    </row>
    <row r="21228" spans="1:7" customFormat="1">
      <c r="A21228" s="122">
        <v>43866</v>
      </c>
      <c r="B21228" s="123">
        <v>1.59</v>
      </c>
      <c r="C21228">
        <f>IFERROR(((VLOOKUP(A21228,'Interest Rates-10yr'!$A$9:$C$15239,2,FALSE))-B21228),C21227)</f>
        <v>6.999999999999984E-2</v>
      </c>
      <c r="D21228" s="98">
        <f>AVERAGE(C$10:C21228)</f>
        <v>1.0383948348178429</v>
      </c>
      <c r="G21228" s="23"/>
    </row>
    <row r="21229" spans="1:7" customFormat="1">
      <c r="A21229" s="122">
        <v>43867</v>
      </c>
      <c r="B21229" s="123">
        <v>1.59</v>
      </c>
      <c r="C21229">
        <f>IFERROR(((VLOOKUP(A21229,'Interest Rates-10yr'!$A$9:$C$15239,2,FALSE))-B21229),C21228)</f>
        <v>5.9999999999999831E-2</v>
      </c>
      <c r="D21229" s="98">
        <f>AVERAGE(C$10:C21229)</f>
        <v>1.0383487276154482</v>
      </c>
      <c r="G21229" s="23"/>
    </row>
    <row r="21230" spans="1:7" customFormat="1">
      <c r="A21230" s="122">
        <v>43868</v>
      </c>
      <c r="B21230" s="123">
        <v>1.58</v>
      </c>
      <c r="C21230">
        <f>IFERROR(((VLOOKUP(A21230,'Interest Rates-10yr'!$A$9:$C$15239,2,FALSE))-B21230),C21229)</f>
        <v>1.0000000000000009E-2</v>
      </c>
      <c r="D21230" s="98">
        <f>AVERAGE(C$10:C21230)</f>
        <v>1.0383002686018477</v>
      </c>
      <c r="G21230" s="23"/>
    </row>
    <row r="21231" spans="1:7" customFormat="1">
      <c r="A21231" s="122">
        <v>43869</v>
      </c>
      <c r="B21231" s="123">
        <v>1.58</v>
      </c>
      <c r="C21231">
        <f>IFERROR(((VLOOKUP(A21231,'Interest Rates-10yr'!$A$9:$C$15239,2,FALSE))-B21231),C21230)</f>
        <v>1.0000000000000009E-2</v>
      </c>
      <c r="D21231" s="98">
        <f>AVERAGE(C$10:C21231)</f>
        <v>1.0382518141551129</v>
      </c>
      <c r="G21231" s="23"/>
    </row>
    <row r="21232" spans="1:7" customFormat="1">
      <c r="A21232" s="122">
        <v>43870</v>
      </c>
      <c r="B21232" s="123">
        <v>1.58</v>
      </c>
      <c r="C21232">
        <f>IFERROR(((VLOOKUP(A21232,'Interest Rates-10yr'!$A$9:$C$15239,2,FALSE))-B21232),C21231)</f>
        <v>1.0000000000000009E-2</v>
      </c>
      <c r="D21232" s="98">
        <f>AVERAGE(C$10:C21232)</f>
        <v>1.0382033642745985</v>
      </c>
      <c r="G21232" s="23"/>
    </row>
    <row r="21233" spans="1:7" customFormat="1">
      <c r="A21233" s="122">
        <v>43871</v>
      </c>
      <c r="B21233" s="123">
        <v>1.58</v>
      </c>
      <c r="C21233">
        <f>IFERROR(((VLOOKUP(A21233,'Interest Rates-10yr'!$A$9:$C$15239,2,FALSE))-B21233),C21232)</f>
        <v>-2.0000000000000018E-2</v>
      </c>
      <c r="D21233" s="98">
        <f>AVERAGE(C$10:C21233)</f>
        <v>1.0381535054655016</v>
      </c>
      <c r="G21233" s="23"/>
    </row>
    <row r="21234" spans="1:7" customFormat="1">
      <c r="A21234" s="122">
        <v>43872</v>
      </c>
      <c r="B21234" s="123">
        <v>1.58</v>
      </c>
      <c r="C21234">
        <f>IFERROR(((VLOOKUP(A21234,'Interest Rates-10yr'!$A$9:$C$15239,2,FALSE))-B21234),C21233)</f>
        <v>1.0000000000000009E-2</v>
      </c>
      <c r="D21234" s="98">
        <f>AVERAGE(C$10:C21234)</f>
        <v>1.0381050647820873</v>
      </c>
      <c r="G21234" s="23"/>
    </row>
    <row r="21235" spans="1:7" customFormat="1">
      <c r="A21235" s="122">
        <v>43873</v>
      </c>
      <c r="B21235" s="123">
        <v>1.58</v>
      </c>
      <c r="C21235">
        <f>IFERROR(((VLOOKUP(A21235,'Interest Rates-10yr'!$A$9:$C$15239,2,FALSE))-B21235),C21234)</f>
        <v>4.0000000000000036E-2</v>
      </c>
      <c r="D21235" s="98">
        <f>AVERAGE(C$10:C21235)</f>
        <v>1.0380580420239236</v>
      </c>
      <c r="G21235" s="23"/>
    </row>
    <row r="21236" spans="1:7" customFormat="1">
      <c r="A21236" s="122">
        <v>43874</v>
      </c>
      <c r="B21236" s="123">
        <v>1.58</v>
      </c>
      <c r="C21236">
        <f>IFERROR(((VLOOKUP(A21236,'Interest Rates-10yr'!$A$9:$C$15239,2,FALSE))-B21236),C21235)</f>
        <v>3.0000000000000027E-2</v>
      </c>
      <c r="D21236" s="98">
        <f>AVERAGE(C$10:C21236)</f>
        <v>1.0380105525980969</v>
      </c>
      <c r="G21236" s="23"/>
    </row>
    <row r="21237" spans="1:7" customFormat="1">
      <c r="A21237" s="122">
        <v>43875</v>
      </c>
      <c r="B21237" s="123">
        <v>1.58</v>
      </c>
      <c r="C21237">
        <f>IFERROR(((VLOOKUP(A21237,'Interest Rates-10yr'!$A$9:$C$15239,2,FALSE))-B21237),C21236)</f>
        <v>1.0000000000000009E-2</v>
      </c>
      <c r="D21237" s="98">
        <f>AVERAGE(C$10:C21237)</f>
        <v>1.0379621254946203</v>
      </c>
      <c r="G21237" s="23"/>
    </row>
    <row r="21238" spans="1:7" customFormat="1">
      <c r="A21238" s="122">
        <v>43876</v>
      </c>
      <c r="B21238" s="123">
        <v>1.58</v>
      </c>
      <c r="C21238">
        <f>IFERROR(((VLOOKUP(A21238,'Interest Rates-10yr'!$A$9:$C$15239,2,FALSE))-B21238),C21237)</f>
        <v>1.0000000000000009E-2</v>
      </c>
      <c r="D21238" s="98">
        <f>AVERAGE(C$10:C21238)</f>
        <v>1.0379137029534975</v>
      </c>
      <c r="G21238" s="23"/>
    </row>
    <row r="21239" spans="1:7" customFormat="1">
      <c r="A21239" s="122">
        <v>43877</v>
      </c>
      <c r="B21239" s="123">
        <v>1.58</v>
      </c>
      <c r="C21239">
        <f>IFERROR(((VLOOKUP(A21239,'Interest Rates-10yr'!$A$9:$C$15239,2,FALSE))-B21239),C21238)</f>
        <v>1.0000000000000009E-2</v>
      </c>
      <c r="D21239" s="98">
        <f>AVERAGE(C$10:C21239)</f>
        <v>1.0378652849740837</v>
      </c>
      <c r="G21239" s="23"/>
    </row>
    <row r="21240" spans="1:7" customFormat="1">
      <c r="A21240" s="122">
        <v>43878</v>
      </c>
      <c r="B21240" s="123">
        <v>1.58</v>
      </c>
      <c r="C21240">
        <f>IFERROR(((VLOOKUP(A21240,'Interest Rates-10yr'!$A$9:$C$15239,2,FALSE))-B21240),C21239)</f>
        <v>1.0000000000000009E-2</v>
      </c>
      <c r="D21240" s="98">
        <f>AVERAGE(C$10:C21240)</f>
        <v>1.0378168715557343</v>
      </c>
      <c r="G21240" s="23"/>
    </row>
    <row r="21241" spans="1:7" customFormat="1">
      <c r="A21241" s="122">
        <v>43879</v>
      </c>
      <c r="B21241" s="123">
        <v>1.59</v>
      </c>
      <c r="C21241">
        <f>IFERROR(((VLOOKUP(A21241,'Interest Rates-10yr'!$A$9:$C$15239,2,FALSE))-B21241),C21240)</f>
        <v>-4.0000000000000036E-2</v>
      </c>
      <c r="D21241" s="98">
        <f>AVERAGE(C$10:C21241)</f>
        <v>1.0377661077618592</v>
      </c>
      <c r="G21241" s="23"/>
    </row>
    <row r="21242" spans="1:7" customFormat="1">
      <c r="A21242" s="122">
        <v>43880</v>
      </c>
      <c r="B21242" s="123">
        <v>1.59</v>
      </c>
      <c r="C21242">
        <f>IFERROR(((VLOOKUP(A21242,'Interest Rates-10yr'!$A$9:$C$15239,2,FALSE))-B21242),C21241)</f>
        <v>-3.0000000000000027E-2</v>
      </c>
      <c r="D21242" s="98">
        <f>AVERAGE(C$10:C21242)</f>
        <v>1.0377158197145857</v>
      </c>
      <c r="G21242" s="23"/>
    </row>
    <row r="21243" spans="1:7" customFormat="1">
      <c r="A21243" s="122">
        <v>43881</v>
      </c>
      <c r="B21243" s="123">
        <v>1.59</v>
      </c>
      <c r="C21243">
        <f>IFERROR(((VLOOKUP(A21243,'Interest Rates-10yr'!$A$9:$C$15239,2,FALSE))-B21243),C21242)</f>
        <v>-7.0000000000000062E-2</v>
      </c>
      <c r="D21243" s="98">
        <f>AVERAGE(C$10:C21243)</f>
        <v>1.0376636526325609</v>
      </c>
      <c r="G21243" s="23"/>
    </row>
    <row r="21244" spans="1:7" customFormat="1">
      <c r="A21244" s="122">
        <v>43882</v>
      </c>
      <c r="B21244" s="123">
        <v>1.58</v>
      </c>
      <c r="C21244">
        <f>IFERROR(((VLOOKUP(A21244,'Interest Rates-10yr'!$A$9:$C$15239,2,FALSE))-B21244),C21243)</f>
        <v>-0.12000000000000011</v>
      </c>
      <c r="D21244" s="98">
        <f>AVERAGE(C$10:C21244)</f>
        <v>1.0376091358605979</v>
      </c>
      <c r="G21244" s="23"/>
    </row>
    <row r="21245" spans="1:7" customFormat="1">
      <c r="A21245" s="122">
        <v>43883</v>
      </c>
      <c r="B21245" s="123">
        <v>1.58</v>
      </c>
      <c r="C21245">
        <f>IFERROR(((VLOOKUP(A21245,'Interest Rates-10yr'!$A$9:$C$15239,2,FALSE))-B21245),C21244)</f>
        <v>-0.12000000000000011</v>
      </c>
      <c r="D21245" s="98">
        <f>AVERAGE(C$10:C21245)</f>
        <v>1.037554624223008</v>
      </c>
      <c r="G21245" s="23"/>
    </row>
    <row r="21246" spans="1:7" customFormat="1">
      <c r="A21246" s="122">
        <v>43884</v>
      </c>
      <c r="B21246" s="123">
        <v>1.58</v>
      </c>
      <c r="C21246">
        <f>IFERROR(((VLOOKUP(A21246,'Interest Rates-10yr'!$A$9:$C$15239,2,FALSE))-B21246),C21245)</f>
        <v>-0.12000000000000011</v>
      </c>
      <c r="D21246" s="98">
        <f>AVERAGE(C$10:C21246)</f>
        <v>1.0375001177190657</v>
      </c>
      <c r="G21246" s="23"/>
    </row>
    <row r="21247" spans="1:7" customFormat="1">
      <c r="A21247" s="122">
        <v>43885</v>
      </c>
      <c r="B21247" s="123">
        <v>1.58</v>
      </c>
      <c r="C21247">
        <f>IFERROR(((VLOOKUP(A21247,'Interest Rates-10yr'!$A$9:$C$15239,2,FALSE))-B21247),C21246)</f>
        <v>-0.20000000000000018</v>
      </c>
      <c r="D21247" s="98">
        <f>AVERAGE(C$10:C21247)</f>
        <v>1.0374418495150108</v>
      </c>
      <c r="G21247" s="23"/>
    </row>
    <row r="21248" spans="1:7" customFormat="1">
      <c r="A21248" s="122">
        <v>43886</v>
      </c>
      <c r="B21248" s="123">
        <v>1.58</v>
      </c>
      <c r="C21248">
        <f>IFERROR(((VLOOKUP(A21248,'Interest Rates-10yr'!$A$9:$C$15239,2,FALSE))-B21248),C21247)</f>
        <v>-0.25</v>
      </c>
      <c r="D21248" s="98">
        <f>AVERAGE(C$10:C21248)</f>
        <v>1.037381232638062</v>
      </c>
      <c r="G21248" s="23"/>
    </row>
    <row r="21249" spans="1:7" customFormat="1">
      <c r="A21249" s="122">
        <v>43887</v>
      </c>
      <c r="B21249" s="123">
        <v>1.58</v>
      </c>
      <c r="C21249">
        <f>IFERROR(((VLOOKUP(A21249,'Interest Rates-10yr'!$A$9:$C$15239,2,FALSE))-B21249),C21248)</f>
        <v>-0.25</v>
      </c>
      <c r="D21249" s="98">
        <f>AVERAGE(C$10:C21249)</f>
        <v>1.037320621468917</v>
      </c>
      <c r="G21249" s="23"/>
    </row>
    <row r="21250" spans="1:7" customFormat="1">
      <c r="A21250" s="122">
        <v>43888</v>
      </c>
      <c r="B21250" s="123">
        <v>1.58</v>
      </c>
      <c r="C21250">
        <f>IFERROR(((VLOOKUP(A21250,'Interest Rates-10yr'!$A$9:$C$15239,2,FALSE))-B21250),C21249)</f>
        <v>-0.28000000000000003</v>
      </c>
      <c r="D21250" s="98">
        <f>AVERAGE(C$10:C21250)</f>
        <v>1.0372586036438869</v>
      </c>
      <c r="G21250" s="23"/>
    </row>
    <row r="21251" spans="1:7" customFormat="1">
      <c r="A21251" s="122">
        <v>43889</v>
      </c>
      <c r="B21251" s="123">
        <v>1.58</v>
      </c>
      <c r="C21251">
        <f>IFERROR(((VLOOKUP(A21251,'Interest Rates-10yr'!$A$9:$C$15239,2,FALSE))-B21251),C21250)</f>
        <v>-0.45000000000000018</v>
      </c>
      <c r="D21251" s="98">
        <f>AVERAGE(C$10:C21251)</f>
        <v>1.0371885886451275</v>
      </c>
      <c r="G21251" s="23"/>
    </row>
    <row r="21252" spans="1:7" customFormat="1">
      <c r="A21252" s="122">
        <v>43890</v>
      </c>
      <c r="B21252" s="123">
        <v>1.58</v>
      </c>
      <c r="C21252">
        <f>IFERROR(((VLOOKUP(A21252,'Interest Rates-10yr'!$A$9:$C$15239,2,FALSE))-B21252),C21251)</f>
        <v>-0.45000000000000018</v>
      </c>
      <c r="D21252" s="98">
        <f>AVERAGE(C$10:C21252)</f>
        <v>1.0371185802381866</v>
      </c>
      <c r="G21252" s="23"/>
    </row>
    <row r="21253" spans="1:7" customFormat="1">
      <c r="A21253" s="122">
        <v>43891</v>
      </c>
      <c r="B21253" s="123">
        <v>1.58</v>
      </c>
      <c r="C21253">
        <f>IFERROR(((VLOOKUP(A21253,'Interest Rates-10yr'!$A$9:$C$15239,2,FALSE))-B21253),C21252)</f>
        <v>-0.45000000000000018</v>
      </c>
      <c r="D21253" s="98">
        <f>AVERAGE(C$10:C21253)</f>
        <v>1.0370485784221333</v>
      </c>
      <c r="G21253" s="23"/>
    </row>
    <row r="21254" spans="1:7" customFormat="1">
      <c r="A21254" s="122">
        <v>43892</v>
      </c>
      <c r="B21254" s="123">
        <v>1.59</v>
      </c>
      <c r="C21254">
        <f>IFERROR(((VLOOKUP(A21254,'Interest Rates-10yr'!$A$9:$C$15239,2,FALSE))-B21254),C21253)</f>
        <v>-0.49</v>
      </c>
      <c r="D21254" s="98">
        <f>AVERAGE(C$10:C21254)</f>
        <v>1.0369767004000845</v>
      </c>
      <c r="G21254" s="23"/>
    </row>
    <row r="21255" spans="1:7" customFormat="1">
      <c r="A21255" s="122">
        <v>43893</v>
      </c>
      <c r="B21255" s="123">
        <v>1.59</v>
      </c>
      <c r="C21255">
        <f>IFERROR(((VLOOKUP(A21255,'Interest Rates-10yr'!$A$9:$C$15239,2,FALSE))-B21255),C21254)</f>
        <v>-0.57000000000000006</v>
      </c>
      <c r="D21255" s="98">
        <f>AVERAGE(C$10:C21255)</f>
        <v>1.0369010637296336</v>
      </c>
      <c r="G21255" s="23"/>
    </row>
    <row r="21256" spans="1:7" customFormat="1">
      <c r="A21256" s="122">
        <v>43894</v>
      </c>
      <c r="B21256" s="123">
        <v>1.0900000000000001</v>
      </c>
      <c r="C21256">
        <f>IFERROR(((VLOOKUP(A21256,'Interest Rates-10yr'!$A$9:$C$15239,2,FALSE))-B21256),C21255)</f>
        <v>-7.0000000000000062E-2</v>
      </c>
      <c r="D21256" s="98">
        <f>AVERAGE(C$10:C21256)</f>
        <v>1.0368489669129664</v>
      </c>
      <c r="G21256" s="23"/>
    </row>
    <row r="21257" spans="1:7" customFormat="1">
      <c r="A21257" s="122">
        <v>43895</v>
      </c>
      <c r="B21257" s="123">
        <v>1.0900000000000001</v>
      </c>
      <c r="C21257">
        <f>IFERROR(((VLOOKUP(A21257,'Interest Rates-10yr'!$A$9:$C$15239,2,FALSE))-B21257),C21256)</f>
        <v>-0.17000000000000004</v>
      </c>
      <c r="D21257" s="98">
        <f>AVERAGE(C$10:C21257)</f>
        <v>1.0367921686746893</v>
      </c>
      <c r="G21257" s="23"/>
    </row>
    <row r="21258" spans="1:7" customFormat="1">
      <c r="A21258" s="122">
        <v>43896</v>
      </c>
      <c r="B21258" s="123">
        <v>1.0900000000000001</v>
      </c>
      <c r="C21258">
        <f>IFERROR(((VLOOKUP(A21258,'Interest Rates-10yr'!$A$9:$C$15239,2,FALSE))-B21258),C21257)</f>
        <v>-0.35000000000000009</v>
      </c>
      <c r="D21258" s="98">
        <f>AVERAGE(C$10:C21258)</f>
        <v>1.0367269047955103</v>
      </c>
      <c r="G21258" s="23"/>
    </row>
    <row r="21259" spans="1:7" customFormat="1">
      <c r="A21259" s="122">
        <v>43897</v>
      </c>
      <c r="B21259" s="123">
        <v>1.0900000000000001</v>
      </c>
      <c r="C21259">
        <f>IFERROR(((VLOOKUP(A21259,'Interest Rates-10yr'!$A$9:$C$15239,2,FALSE))-B21259),C21258)</f>
        <v>-0.35000000000000009</v>
      </c>
      <c r="D21259" s="98">
        <f>AVERAGE(C$10:C21259)</f>
        <v>1.0366616470588141</v>
      </c>
      <c r="G21259" s="23"/>
    </row>
    <row r="21260" spans="1:7" customFormat="1">
      <c r="A21260" s="122">
        <v>43898</v>
      </c>
      <c r="B21260" s="123">
        <v>1.0900000000000001</v>
      </c>
      <c r="C21260">
        <f>IFERROR(((VLOOKUP(A21260,'Interest Rates-10yr'!$A$9:$C$15239,2,FALSE))-B21260),C21259)</f>
        <v>-0.35000000000000009</v>
      </c>
      <c r="D21260" s="98">
        <f>AVERAGE(C$10:C21260)</f>
        <v>1.0365963954637336</v>
      </c>
      <c r="G21260" s="23"/>
    </row>
    <row r="21261" spans="1:7" customFormat="1">
      <c r="A21261" s="122">
        <v>43899</v>
      </c>
      <c r="B21261" s="123">
        <v>1.0900000000000001</v>
      </c>
      <c r="C21261">
        <f>IFERROR(((VLOOKUP(A21261,'Interest Rates-10yr'!$A$9:$C$15239,2,FALSE))-B21261),C21260)</f>
        <v>-0.55000000000000004</v>
      </c>
      <c r="D21261" s="98">
        <f>AVERAGE(C$10:C21261)</f>
        <v>1.0365217391304256</v>
      </c>
      <c r="G21261" s="23"/>
    </row>
    <row r="21262" spans="1:7" customFormat="1">
      <c r="A21262" s="122">
        <v>43900</v>
      </c>
      <c r="B21262" s="123">
        <v>1.0900000000000001</v>
      </c>
      <c r="C21262">
        <f>IFERROR(((VLOOKUP(A21262,'Interest Rates-10yr'!$A$9:$C$15239,2,FALSE))-B21262),C21261)</f>
        <v>-0.33000000000000007</v>
      </c>
      <c r="D21262" s="98">
        <f>AVERAGE(C$10:C21262)</f>
        <v>1.036457441302395</v>
      </c>
      <c r="G21262" s="23"/>
    </row>
    <row r="21263" spans="1:7" customFormat="1">
      <c r="A21263" s="122">
        <v>43901</v>
      </c>
      <c r="B21263" s="123">
        <v>1.0900000000000001</v>
      </c>
      <c r="C21263">
        <f>IFERROR(((VLOOKUP(A21263,'Interest Rates-10yr'!$A$9:$C$15239,2,FALSE))-B21263),C21262)</f>
        <v>-0.27000000000000013</v>
      </c>
      <c r="D21263" s="98">
        <f>AVERAGE(C$10:C21263)</f>
        <v>1.0363959725228098</v>
      </c>
      <c r="G21263" s="23"/>
    </row>
    <row r="21264" spans="1:7" customFormat="1">
      <c r="A21264" s="122">
        <v>43902</v>
      </c>
      <c r="B21264" s="123">
        <v>1.1000000000000001</v>
      </c>
      <c r="C21264">
        <f>IFERROR(((VLOOKUP(A21264,'Interest Rates-10yr'!$A$9:$C$15239,2,FALSE))-B21264),C21263)</f>
        <v>-0.22000000000000008</v>
      </c>
      <c r="D21264" s="98">
        <f>AVERAGE(C$10:C21264)</f>
        <v>1.0363368619148341</v>
      </c>
      <c r="G21264" s="23"/>
    </row>
    <row r="21265" spans="1:7" customFormat="1">
      <c r="A21265" s="122">
        <v>43903</v>
      </c>
      <c r="B21265" s="123">
        <v>1.1000000000000001</v>
      </c>
      <c r="C21265">
        <f>IFERROR(((VLOOKUP(A21265,'Interest Rates-10yr'!$A$9:$C$15239,2,FALSE))-B21265),C21264)</f>
        <v>-0.16000000000000014</v>
      </c>
      <c r="D21265" s="98">
        <f>AVERAGE(C$10:C21265)</f>
        <v>1.0362805796010444</v>
      </c>
      <c r="G21265" s="23"/>
    </row>
    <row r="21266" spans="1:7" customFormat="1">
      <c r="A21266" s="122">
        <v>43904</v>
      </c>
      <c r="B21266" s="123">
        <v>1.1000000000000001</v>
      </c>
      <c r="C21266">
        <f>IFERROR(((VLOOKUP(A21266,'Interest Rates-10yr'!$A$9:$C$15239,2,FALSE))-B21266),C21265)</f>
        <v>-0.16000000000000014</v>
      </c>
      <c r="D21266" s="98">
        <f>AVERAGE(C$10:C21266)</f>
        <v>1.0362243025826692</v>
      </c>
      <c r="G21266" s="23"/>
    </row>
    <row r="21267" spans="1:7" customFormat="1">
      <c r="A21267" s="122">
        <v>43905</v>
      </c>
      <c r="B21267" s="123">
        <v>1.1000000000000001</v>
      </c>
      <c r="C21267">
        <f>IFERROR(((VLOOKUP(A21267,'Interest Rates-10yr'!$A$9:$C$15239,2,FALSE))-B21267),C21266)</f>
        <v>-0.16000000000000014</v>
      </c>
      <c r="D21267" s="98">
        <f>AVERAGE(C$10:C21267)</f>
        <v>1.0361680308589614</v>
      </c>
      <c r="G21267" s="23"/>
    </row>
    <row r="21268" spans="1:7" customFormat="1">
      <c r="A21268" s="122">
        <v>43906</v>
      </c>
      <c r="B21268" s="123">
        <v>0.25</v>
      </c>
      <c r="C21268">
        <f>IFERROR(((VLOOKUP(A21268,'Interest Rates-10yr'!$A$9:$C$15239,2,FALSE))-B21268),C21267)</f>
        <v>0.48</v>
      </c>
      <c r="D21268" s="98">
        <f>AVERAGE(C$10:C21268)</f>
        <v>1.0361418693259232</v>
      </c>
      <c r="G21268" s="23"/>
    </row>
    <row r="21269" spans="1:7" customFormat="1">
      <c r="A21269" s="122">
        <v>43907</v>
      </c>
      <c r="B21269" s="123">
        <v>0.25</v>
      </c>
      <c r="C21269">
        <f>IFERROR(((VLOOKUP(A21269,'Interest Rates-10yr'!$A$9:$C$15239,2,FALSE))-B21269),C21268)</f>
        <v>0.77</v>
      </c>
      <c r="D21269" s="98">
        <f>AVERAGE(C$10:C21269)</f>
        <v>1.0361293508936877</v>
      </c>
      <c r="G21269" s="23"/>
    </row>
    <row r="21270" spans="1:7" customFormat="1">
      <c r="A21270" s="122">
        <v>43908</v>
      </c>
      <c r="B21270" s="123">
        <v>0.25</v>
      </c>
      <c r="C21270">
        <f>IFERROR(((VLOOKUP(A21270,'Interest Rates-10yr'!$A$9:$C$15239,2,FALSE))-B21270),C21269)</f>
        <v>0.92999999999999994</v>
      </c>
      <c r="D21270" s="98">
        <f>AVERAGE(C$10:C21270)</f>
        <v>1.0361243591552514</v>
      </c>
      <c r="G21270" s="23"/>
    </row>
    <row r="21271" spans="1:7" customFormat="1">
      <c r="A21271" s="122">
        <v>43909</v>
      </c>
      <c r="B21271" s="123">
        <v>0.2</v>
      </c>
      <c r="C21271">
        <f>IFERROR(((VLOOKUP(A21271,'Interest Rates-10yr'!$A$9:$C$15239,2,FALSE))-B21271),C21270)</f>
        <v>0.92000000000000015</v>
      </c>
      <c r="D21271" s="98">
        <f>AVERAGE(C$10:C21271)</f>
        <v>1.0361188975637192</v>
      </c>
      <c r="G21271" s="23"/>
    </row>
    <row r="21272" spans="1:7" customFormat="1">
      <c r="A21272" s="122">
        <v>43910</v>
      </c>
      <c r="B21272" s="123">
        <v>0.15</v>
      </c>
      <c r="C21272">
        <f>IFERROR(((VLOOKUP(A21272,'Interest Rates-10yr'!$A$9:$C$15239,2,FALSE))-B21272),C21271)</f>
        <v>0.77</v>
      </c>
      <c r="D21272" s="98">
        <f>AVERAGE(C$10:C21272)</f>
        <v>1.0361063819780745</v>
      </c>
      <c r="G21272" s="23"/>
    </row>
    <row r="21273" spans="1:7" customFormat="1">
      <c r="A21273" s="122">
        <v>43911</v>
      </c>
      <c r="B21273" s="123">
        <v>0.15</v>
      </c>
      <c r="C21273">
        <f>IFERROR(((VLOOKUP(A21273,'Interest Rates-10yr'!$A$9:$C$15239,2,FALSE))-B21273),C21272)</f>
        <v>0.77</v>
      </c>
      <c r="D21273" s="98">
        <f>AVERAGE(C$10:C21273)</f>
        <v>1.0360938675695919</v>
      </c>
      <c r="G21273" s="23"/>
    </row>
    <row r="21274" spans="1:7" customFormat="1">
      <c r="A21274" s="122">
        <v>43912</v>
      </c>
      <c r="B21274" s="123">
        <v>0.15</v>
      </c>
      <c r="C21274">
        <f>IFERROR(((VLOOKUP(A21274,'Interest Rates-10yr'!$A$9:$C$15239,2,FALSE))-B21274),C21273)</f>
        <v>0.77</v>
      </c>
      <c r="D21274" s="98">
        <f>AVERAGE(C$10:C21274)</f>
        <v>1.0360813543381049</v>
      </c>
      <c r="G21274" s="23"/>
    </row>
    <row r="21275" spans="1:7" customFormat="1">
      <c r="A21275" s="122">
        <v>43913</v>
      </c>
      <c r="B21275" s="123">
        <v>0.15</v>
      </c>
      <c r="C21275">
        <f>IFERROR(((VLOOKUP(A21275,'Interest Rates-10yr'!$A$9:$C$15239,2,FALSE))-B21275),C21274)</f>
        <v>0.61</v>
      </c>
      <c r="D21275" s="98">
        <f>AVERAGE(C$10:C21275)</f>
        <v>1.0360613185366219</v>
      </c>
      <c r="G21275" s="23"/>
    </row>
    <row r="21276" spans="1:7" customFormat="1">
      <c r="A21276" s="122">
        <v>43914</v>
      </c>
      <c r="B21276" s="123">
        <v>0.12</v>
      </c>
      <c r="C21276">
        <f>IFERROR(((VLOOKUP(A21276,'Interest Rates-10yr'!$A$9:$C$15239,2,FALSE))-B21276),C21275)</f>
        <v>0.72</v>
      </c>
      <c r="D21276" s="98">
        <f>AVERAGE(C$10:C21276)</f>
        <v>1.036046456952076</v>
      </c>
      <c r="G21276" s="23"/>
    </row>
    <row r="21277" spans="1:7" customFormat="1">
      <c r="A21277" s="122">
        <v>43915</v>
      </c>
      <c r="B21277" s="123">
        <v>0.1</v>
      </c>
      <c r="C21277">
        <f>IFERROR(((VLOOKUP(A21277,'Interest Rates-10yr'!$A$9:$C$15239,2,FALSE))-B21277),C21276)</f>
        <v>0.78</v>
      </c>
      <c r="D21277" s="98">
        <f>AVERAGE(C$10:C21277)</f>
        <v>1.0360344179048242</v>
      </c>
      <c r="G21277" s="23"/>
    </row>
    <row r="21278" spans="1:7" customFormat="1">
      <c r="A21278" s="122">
        <v>43916</v>
      </c>
      <c r="B21278" s="123">
        <v>0.1</v>
      </c>
      <c r="C21278">
        <f>IFERROR(((VLOOKUP(A21278,'Interest Rates-10yr'!$A$9:$C$15239,2,FALSE))-B21278),C21277)</f>
        <v>0.73</v>
      </c>
      <c r="D21278" s="98">
        <f>AVERAGE(C$10:C21278)</f>
        <v>1.0360200291503974</v>
      </c>
      <c r="G21278" s="23"/>
    </row>
    <row r="21279" spans="1:7" customFormat="1">
      <c r="A21279" s="122">
        <v>43917</v>
      </c>
      <c r="B21279" s="123">
        <v>0.1</v>
      </c>
      <c r="C21279">
        <f>IFERROR(((VLOOKUP(A21279,'Interest Rates-10yr'!$A$9:$C$15239,2,FALSE))-B21279),C21278)</f>
        <v>0.62</v>
      </c>
      <c r="D21279" s="98">
        <f>AVERAGE(C$10:C21279)</f>
        <v>1.0360004701457357</v>
      </c>
      <c r="G21279" s="23"/>
    </row>
    <row r="21280" spans="1:7" customFormat="1">
      <c r="A21280" s="122">
        <v>43918</v>
      </c>
      <c r="B21280" s="123">
        <v>0.1</v>
      </c>
      <c r="C21280">
        <f>IFERROR(((VLOOKUP(A21280,'Interest Rates-10yr'!$A$9:$C$15239,2,FALSE))-B21280),C21279)</f>
        <v>0.62</v>
      </c>
      <c r="D21280" s="98">
        <f>AVERAGE(C$10:C21280)</f>
        <v>1.0359809129801043</v>
      </c>
      <c r="G21280" s="23"/>
    </row>
    <row r="21281" spans="1:8">
      <c r="A21281" s="122">
        <v>43919</v>
      </c>
      <c r="B21281" s="123">
        <v>0.1</v>
      </c>
      <c r="C21281">
        <f>IFERROR(((VLOOKUP(A21281,'Interest Rates-10yr'!$A$9:$C$15239,2,FALSE))-B21281),C21280)</f>
        <v>0.62</v>
      </c>
      <c r="D21281" s="98">
        <f>AVERAGE(C$10:C21281)</f>
        <v>1.0359613576532436</v>
      </c>
      <c r="H21281"/>
    </row>
    <row r="21282" spans="1:8">
      <c r="A21282" s="122">
        <v>43920</v>
      </c>
      <c r="B21282" s="123">
        <v>0.09</v>
      </c>
      <c r="C21282">
        <f>IFERROR(((VLOOKUP(A21282,'Interest Rates-10yr'!$A$9:$C$15239,2,FALSE))-B21282),C21281)</f>
        <v>0.61</v>
      </c>
      <c r="D21282" s="98">
        <f>AVERAGE(C$10:C21282)</f>
        <v>1.0359413340854509</v>
      </c>
      <c r="H21282"/>
    </row>
    <row r="21283" spans="1:8">
      <c r="A21283" s="122">
        <v>43921</v>
      </c>
      <c r="B21283" s="123">
        <v>0.08</v>
      </c>
      <c r="C21283">
        <f>IFERROR(((VLOOKUP(A21283,'Interest Rates-10yr'!$A$9:$C$15239,2,FALSE))-B21283),C21282)</f>
        <v>0.62</v>
      </c>
      <c r="D21283" s="98">
        <f>AVERAGE(C$10:C21283)</f>
        <v>1.0359217824574503</v>
      </c>
      <c r="F21283" s="12" t="s">
        <v>312</v>
      </c>
      <c r="G21283" s="23">
        <f>(AVERAGE(B21193:B21283))/100</f>
        <v>1.2549450549450549E-2</v>
      </c>
      <c r="H21283" s="23">
        <f>(AVERAGE(C21193:C21283))/100</f>
        <v>1.2439560439560433E-3</v>
      </c>
    </row>
    <row r="21284" spans="1:8">
      <c r="A21284" s="122">
        <v>43922</v>
      </c>
      <c r="B21284" s="123">
        <v>0.06</v>
      </c>
      <c r="C21284">
        <f>IFERROR(((VLOOKUP(A21284,'Interest Rates-10yr'!$A$9:$C$15239,2,FALSE))-B21284),C21283)</f>
        <v>0.56000000000000005</v>
      </c>
      <c r="D21284" s="98">
        <f>AVERAGE(C$10:C21284)</f>
        <v>1.0358994124559247</v>
      </c>
      <c r="H21284"/>
    </row>
    <row r="21285" spans="1:8">
      <c r="A21285" s="122">
        <v>43923</v>
      </c>
      <c r="B21285" s="123">
        <v>0.05</v>
      </c>
      <c r="C21285">
        <f>IFERROR(((VLOOKUP(A21285,'Interest Rates-10yr'!$A$9:$C$15239,2,FALSE))-B21285),C21284)</f>
        <v>0.57999999999999996</v>
      </c>
      <c r="D21285" s="98">
        <f>AVERAGE(C$10:C21285)</f>
        <v>1.0358779845835588</v>
      </c>
      <c r="H21285"/>
    </row>
    <row r="21286" spans="1:8">
      <c r="A21286" s="122">
        <v>43924</v>
      </c>
      <c r="B21286" s="123">
        <v>0.05</v>
      </c>
      <c r="C21286">
        <f>IFERROR(((VLOOKUP(A21286,'Interest Rates-10yr'!$A$9:$C$15239,2,FALSE))-B21286),C21285)</f>
        <v>0.56999999999999995</v>
      </c>
      <c r="D21286" s="98">
        <f>AVERAGE(C$10:C21286)</f>
        <v>1.0358560887343047</v>
      </c>
      <c r="H21286"/>
    </row>
    <row r="21287" spans="1:8">
      <c r="A21287" s="122">
        <v>43925</v>
      </c>
      <c r="B21287" s="123">
        <v>0.05</v>
      </c>
      <c r="C21287">
        <f>IFERROR(((VLOOKUP(A21287,'Interest Rates-10yr'!$A$9:$C$15239,2,FALSE))-B21287),C21286)</f>
        <v>0.56999999999999995</v>
      </c>
      <c r="D21287" s="98">
        <f>AVERAGE(C$10:C21287)</f>
        <v>1.0358341949431242</v>
      </c>
      <c r="H21287"/>
    </row>
    <row r="21288" spans="1:8">
      <c r="A21288" s="122">
        <v>43926</v>
      </c>
      <c r="B21288" s="123">
        <v>0.05</v>
      </c>
      <c r="C21288">
        <f>IFERROR(((VLOOKUP(A21288,'Interest Rates-10yr'!$A$9:$C$15239,2,FALSE))-B21288),C21287)</f>
        <v>0.56999999999999995</v>
      </c>
      <c r="D21288" s="98">
        <f>AVERAGE(C$10:C21288)</f>
        <v>1.0358123032097279</v>
      </c>
      <c r="H21288"/>
    </row>
    <row r="21289" spans="1:8">
      <c r="A21289" s="122">
        <v>43927</v>
      </c>
      <c r="B21289" s="123">
        <v>0.05</v>
      </c>
      <c r="C21289">
        <f>IFERROR(((VLOOKUP(A21289,'Interest Rates-10yr'!$A$9:$C$15239,2,FALSE))-B21289),C21288)</f>
        <v>0.62</v>
      </c>
      <c r="D21289" s="98">
        <f>AVERAGE(C$10:C21289)</f>
        <v>1.0357927631578852</v>
      </c>
      <c r="H21289"/>
    </row>
    <row r="21290" spans="1:8">
      <c r="A21290" s="122">
        <v>43928</v>
      </c>
      <c r="B21290" s="123">
        <v>0.05</v>
      </c>
      <c r="C21290">
        <f>IFERROR(((VLOOKUP(A21290,'Interest Rates-10yr'!$A$9:$C$15239,2,FALSE))-B21290),C21289)</f>
        <v>0.7</v>
      </c>
      <c r="D21290" s="98">
        <f>AVERAGE(C$10:C21290)</f>
        <v>1.0357769841642686</v>
      </c>
      <c r="H21290"/>
    </row>
    <row r="21291" spans="1:8">
      <c r="A21291" s="122">
        <v>43929</v>
      </c>
      <c r="B21291" s="123">
        <v>0.05</v>
      </c>
      <c r="C21291">
        <f>IFERROR(((VLOOKUP(A21291,'Interest Rates-10yr'!$A$9:$C$15239,2,FALSE))-B21291),C21290)</f>
        <v>0.72</v>
      </c>
      <c r="D21291" s="98">
        <f>AVERAGE(C$10:C21291)</f>
        <v>1.0357621464148012</v>
      </c>
      <c r="H21291"/>
    </row>
    <row r="21292" spans="1:8">
      <c r="A21292" s="122">
        <v>43930</v>
      </c>
      <c r="B21292" s="123">
        <v>0.05</v>
      </c>
      <c r="C21292">
        <f>IFERROR(((VLOOKUP(A21292,'Interest Rates-10yr'!$A$9:$C$15239,2,FALSE))-B21292),C21291)</f>
        <v>0.67999999999999994</v>
      </c>
      <c r="D21292" s="98">
        <f>AVERAGE(C$10:C21292)</f>
        <v>1.0357454306253724</v>
      </c>
      <c r="H21292"/>
    </row>
    <row r="21293" spans="1:8">
      <c r="A21293" s="122">
        <v>43931</v>
      </c>
      <c r="B21293" s="123">
        <v>0.05</v>
      </c>
      <c r="C21293">
        <f>IFERROR(((VLOOKUP(A21293,'Interest Rates-10yr'!$A$9:$C$15239,2,FALSE))-B21293),C21292)</f>
        <v>0.67999999999999994</v>
      </c>
      <c r="D21293" s="98">
        <f>AVERAGE(C$10:C21293)</f>
        <v>1.0357287164066811</v>
      </c>
      <c r="H21293"/>
    </row>
    <row r="21294" spans="1:8">
      <c r="A21294" s="122">
        <v>43932</v>
      </c>
      <c r="B21294" s="123">
        <v>0.05</v>
      </c>
      <c r="C21294">
        <f>IFERROR(((VLOOKUP(A21294,'Interest Rates-10yr'!$A$9:$C$15239,2,FALSE))-B21294),C21293)</f>
        <v>0.67999999999999994</v>
      </c>
      <c r="D21294" s="98">
        <f>AVERAGE(C$10:C21294)</f>
        <v>1.0357120037585061</v>
      </c>
      <c r="H21294"/>
    </row>
    <row r="21295" spans="1:8">
      <c r="A21295" s="122">
        <v>43933</v>
      </c>
      <c r="B21295" s="123">
        <v>0.05</v>
      </c>
      <c r="C21295">
        <f>IFERROR(((VLOOKUP(A21295,'Interest Rates-10yr'!$A$9:$C$15239,2,FALSE))-B21295),C21294)</f>
        <v>0.67999999999999994</v>
      </c>
      <c r="D21295" s="98">
        <f>AVERAGE(C$10:C21295)</f>
        <v>1.0356952926806258</v>
      </c>
      <c r="H21295"/>
    </row>
    <row r="21296" spans="1:8">
      <c r="A21296" s="122">
        <v>43934</v>
      </c>
      <c r="B21296" s="123">
        <v>0.05</v>
      </c>
      <c r="C21296">
        <f>IFERROR(((VLOOKUP(A21296,'Interest Rates-10yr'!$A$9:$C$15239,2,FALSE))-B21296),C21295)</f>
        <v>0.71</v>
      </c>
      <c r="D21296" s="98">
        <f>AVERAGE(C$10:C21296)</f>
        <v>1.0356799924836662</v>
      </c>
      <c r="H21296"/>
    </row>
    <row r="21297" spans="1:7" customFormat="1">
      <c r="A21297" s="122">
        <v>43935</v>
      </c>
      <c r="B21297" s="123">
        <v>0.05</v>
      </c>
      <c r="C21297">
        <f>IFERROR(((VLOOKUP(A21297,'Interest Rates-10yr'!$A$9:$C$15239,2,FALSE))-B21297),C21296)</f>
        <v>0.71</v>
      </c>
      <c r="D21297" s="98">
        <f>AVERAGE(C$10:C21297)</f>
        <v>1.0356646937241545</v>
      </c>
      <c r="G21297" s="23"/>
    </row>
    <row r="21298" spans="1:7" customFormat="1">
      <c r="A21298" s="122">
        <v>43936</v>
      </c>
      <c r="B21298" s="123">
        <v>0.05</v>
      </c>
      <c r="C21298">
        <f>IFERROR(((VLOOKUP(A21298,'Interest Rates-10yr'!$A$9:$C$15239,2,FALSE))-B21298),C21297)</f>
        <v>0.57999999999999996</v>
      </c>
      <c r="D21298" s="98">
        <f>AVERAGE(C$10:C21298)</f>
        <v>1.0356432899619428</v>
      </c>
      <c r="G21298" s="23"/>
    </row>
    <row r="21299" spans="1:7" customFormat="1">
      <c r="A21299" s="122">
        <v>43937</v>
      </c>
      <c r="B21299" s="123">
        <v>0.05</v>
      </c>
      <c r="C21299">
        <f>IFERROR(((VLOOKUP(A21299,'Interest Rates-10yr'!$A$9:$C$15239,2,FALSE))-B21299),C21298)</f>
        <v>0.55999999999999994</v>
      </c>
      <c r="D21299" s="98">
        <f>AVERAGE(C$10:C21299)</f>
        <v>1.0356209488022452</v>
      </c>
      <c r="G21299" s="23"/>
    </row>
    <row r="21300" spans="1:7" customFormat="1">
      <c r="A21300" s="122">
        <v>43938</v>
      </c>
      <c r="B21300" s="123">
        <v>0.05</v>
      </c>
      <c r="C21300">
        <f>IFERROR(((VLOOKUP(A21300,'Interest Rates-10yr'!$A$9:$C$15239,2,FALSE))-B21300),C21299)</f>
        <v>0.6</v>
      </c>
      <c r="D21300" s="98">
        <f>AVERAGE(C$10:C21300)</f>
        <v>1.0356004884692969</v>
      </c>
      <c r="G21300" s="23"/>
    </row>
    <row r="21301" spans="1:7" customFormat="1">
      <c r="A21301" s="122">
        <v>43939</v>
      </c>
      <c r="B21301" s="123">
        <v>0.05</v>
      </c>
      <c r="C21301">
        <f>IFERROR(((VLOOKUP(A21301,'Interest Rates-10yr'!$A$9:$C$15239,2,FALSE))-B21301),C21300)</f>
        <v>0.6</v>
      </c>
      <c r="D21301" s="98">
        <f>AVERAGE(C$10:C21301)</f>
        <v>1.0355800300582285</v>
      </c>
      <c r="G21301" s="23"/>
    </row>
    <row r="21302" spans="1:7" customFormat="1">
      <c r="A21302" s="122">
        <v>43940</v>
      </c>
      <c r="B21302" s="123">
        <v>0.05</v>
      </c>
      <c r="C21302">
        <f>IFERROR(((VLOOKUP(A21302,'Interest Rates-10yr'!$A$9:$C$15239,2,FALSE))-B21302),C21301)</f>
        <v>0.6</v>
      </c>
      <c r="D21302" s="98">
        <f>AVERAGE(C$10:C21302)</f>
        <v>1.035559573568769</v>
      </c>
      <c r="G21302" s="23"/>
    </row>
    <row r="21303" spans="1:7" customFormat="1">
      <c r="A21303" s="122">
        <v>43941</v>
      </c>
      <c r="B21303" s="123">
        <v>0.05</v>
      </c>
      <c r="C21303">
        <f>IFERROR(((VLOOKUP(A21303,'Interest Rates-10yr'!$A$9:$C$15239,2,FALSE))-B21303),C21302)</f>
        <v>0.57999999999999996</v>
      </c>
      <c r="D21303" s="98">
        <f>AVERAGE(C$10:C21303)</f>
        <v>1.0355381797689396</v>
      </c>
      <c r="G21303" s="23"/>
    </row>
    <row r="21304" spans="1:7" customFormat="1">
      <c r="A21304" s="122">
        <v>43942</v>
      </c>
      <c r="B21304" s="123">
        <v>0.05</v>
      </c>
      <c r="C21304">
        <f>IFERROR(((VLOOKUP(A21304,'Interest Rates-10yr'!$A$9:$C$15239,2,FALSE))-B21304),C21303)</f>
        <v>0.52999999999999992</v>
      </c>
      <c r="D21304" s="98">
        <f>AVERAGE(C$10:C21304)</f>
        <v>1.0355144400093825</v>
      </c>
      <c r="G21304" s="23"/>
    </row>
    <row r="21305" spans="1:7" customFormat="1">
      <c r="A21305" s="122">
        <v>43943</v>
      </c>
      <c r="B21305" s="123">
        <v>0.05</v>
      </c>
      <c r="C21305">
        <f>IFERROR(((VLOOKUP(A21305,'Interest Rates-10yr'!$A$9:$C$15239,2,FALSE))-B21305),C21304)</f>
        <v>0.57999999999999996</v>
      </c>
      <c r="D21305" s="98">
        <f>AVERAGE(C$10:C21305)</f>
        <v>1.0354930503380824</v>
      </c>
      <c r="G21305" s="23"/>
    </row>
    <row r="21306" spans="1:7" customFormat="1">
      <c r="A21306" s="122">
        <v>43944</v>
      </c>
      <c r="B21306" s="123">
        <v>0.04</v>
      </c>
      <c r="C21306">
        <f>IFERROR(((VLOOKUP(A21306,'Interest Rates-10yr'!$A$9:$C$15239,2,FALSE))-B21306),C21305)</f>
        <v>0.56999999999999995</v>
      </c>
      <c r="D21306" s="98">
        <f>AVERAGE(C$10:C21306)</f>
        <v>1.035471193125783</v>
      </c>
      <c r="G21306" s="23"/>
    </row>
    <row r="21307" spans="1:7" customFormat="1">
      <c r="A21307" s="122">
        <v>43945</v>
      </c>
      <c r="B21307" s="123">
        <v>0.05</v>
      </c>
      <c r="C21307">
        <f>IFERROR(((VLOOKUP(A21307,'Interest Rates-10yr'!$A$9:$C$15239,2,FALSE))-B21307),C21306)</f>
        <v>0.54999999999999993</v>
      </c>
      <c r="D21307" s="98">
        <f>AVERAGE(C$10:C21307)</f>
        <v>1.0354483989106864</v>
      </c>
      <c r="G21307" s="23"/>
    </row>
    <row r="21308" spans="1:7" customFormat="1">
      <c r="A21308" s="122">
        <v>43946</v>
      </c>
      <c r="B21308" s="123">
        <v>0.05</v>
      </c>
      <c r="C21308">
        <f>IFERROR(((VLOOKUP(A21308,'Interest Rates-10yr'!$A$9:$C$15239,2,FALSE))-B21308),C21307)</f>
        <v>0.54999999999999993</v>
      </c>
      <c r="D21308" s="98">
        <f>AVERAGE(C$10:C21308)</f>
        <v>1.0354256068359922</v>
      </c>
      <c r="G21308" s="23"/>
    </row>
    <row r="21309" spans="1:7" customFormat="1">
      <c r="A21309" s="122">
        <v>43947</v>
      </c>
      <c r="B21309" s="123">
        <v>0.05</v>
      </c>
      <c r="C21309">
        <f>IFERROR(((VLOOKUP(A21309,'Interest Rates-10yr'!$A$9:$C$15239,2,FALSE))-B21309),C21308)</f>
        <v>0.54999999999999993</v>
      </c>
      <c r="D21309" s="98">
        <f>AVERAGE(C$10:C21309)</f>
        <v>1.0354028169013989</v>
      </c>
      <c r="G21309" s="23"/>
    </row>
    <row r="21310" spans="1:7" customFormat="1">
      <c r="A21310" s="122">
        <v>43948</v>
      </c>
      <c r="B21310" s="123">
        <v>0.04</v>
      </c>
      <c r="C21310">
        <f>IFERROR(((VLOOKUP(A21310,'Interest Rates-10yr'!$A$9:$C$15239,2,FALSE))-B21310),C21309)</f>
        <v>0.63</v>
      </c>
      <c r="D21310" s="98">
        <f>AVERAGE(C$10:C21310)</f>
        <v>1.0353837847988263</v>
      </c>
      <c r="G21310" s="23"/>
    </row>
    <row r="21311" spans="1:7" customFormat="1">
      <c r="A21311" s="122">
        <v>43949</v>
      </c>
      <c r="B21311" s="123">
        <v>0.04</v>
      </c>
      <c r="C21311">
        <f>IFERROR(((VLOOKUP(A21311,'Interest Rates-10yr'!$A$9:$C$15239,2,FALSE))-B21311),C21310)</f>
        <v>0.57999999999999996</v>
      </c>
      <c r="D21311" s="98">
        <f>AVERAGE(C$10:C21311)</f>
        <v>1.0353624072856915</v>
      </c>
      <c r="G21311" s="23"/>
    </row>
    <row r="21312" spans="1:7" customFormat="1">
      <c r="A21312" s="122">
        <v>43950</v>
      </c>
      <c r="B21312" s="123">
        <v>0.04</v>
      </c>
      <c r="C21312">
        <f>IFERROR(((VLOOKUP(A21312,'Interest Rates-10yr'!$A$9:$C$15239,2,FALSE))-B21312),C21311)</f>
        <v>0.59</v>
      </c>
      <c r="D21312" s="98">
        <f>AVERAGE(C$10:C21312)</f>
        <v>1.0353415011970051</v>
      </c>
      <c r="G21312" s="23"/>
    </row>
    <row r="21313" spans="1:7" customFormat="1">
      <c r="A21313" s="122">
        <v>43951</v>
      </c>
      <c r="B21313" s="123">
        <v>0.05</v>
      </c>
      <c r="C21313">
        <f>IFERROR(((VLOOKUP(A21313,'Interest Rates-10yr'!$A$9:$C$15239,2,FALSE))-B21313),C21312)</f>
        <v>0.59</v>
      </c>
      <c r="D21313" s="98">
        <f>AVERAGE(C$10:C21313)</f>
        <v>1.0353205970709634</v>
      </c>
      <c r="G21313" s="23"/>
    </row>
    <row r="21314" spans="1:7" customFormat="1">
      <c r="A21314" s="122">
        <v>43952</v>
      </c>
      <c r="B21314" s="123">
        <v>0.05</v>
      </c>
      <c r="C21314">
        <f>IFERROR(((VLOOKUP(A21314,'Interest Rates-10yr'!$A$9:$C$15239,2,FALSE))-B21314),C21313)</f>
        <v>0.59</v>
      </c>
      <c r="D21314" s="98">
        <f>AVERAGE(C$10:C21314)</f>
        <v>1.0352996949072895</v>
      </c>
      <c r="G21314" s="23"/>
    </row>
    <row r="21315" spans="1:7" customFormat="1">
      <c r="A21315" s="122">
        <v>43953</v>
      </c>
      <c r="B21315" s="123">
        <v>0.05</v>
      </c>
      <c r="C21315">
        <f>IFERROR(((VLOOKUP(A21315,'Interest Rates-10yr'!$A$9:$C$15239,2,FALSE))-B21315),C21314)</f>
        <v>0.59</v>
      </c>
      <c r="D21315" s="98">
        <f>AVERAGE(C$10:C21315)</f>
        <v>1.0352787947057074</v>
      </c>
      <c r="G21315" s="23"/>
    </row>
    <row r="21316" spans="1:7" customFormat="1">
      <c r="A21316" s="122">
        <v>43954</v>
      </c>
      <c r="B21316" s="123">
        <v>0.05</v>
      </c>
      <c r="C21316">
        <f>IFERROR(((VLOOKUP(A21316,'Interest Rates-10yr'!$A$9:$C$15239,2,FALSE))-B21316),C21315)</f>
        <v>0.59</v>
      </c>
      <c r="D21316" s="98">
        <f>AVERAGE(C$10:C21316)</f>
        <v>1.0352578964659409</v>
      </c>
      <c r="G21316" s="23"/>
    </row>
    <row r="21317" spans="1:7" customFormat="1">
      <c r="A21317" s="122">
        <v>43955</v>
      </c>
      <c r="B21317" s="123">
        <v>0.05</v>
      </c>
      <c r="C21317">
        <f>IFERROR(((VLOOKUP(A21317,'Interest Rates-10yr'!$A$9:$C$15239,2,FALSE))-B21317),C21316)</f>
        <v>0.59</v>
      </c>
      <c r="D21317" s="98">
        <f>AVERAGE(C$10:C21317)</f>
        <v>1.0352370001877136</v>
      </c>
      <c r="G21317" s="23"/>
    </row>
    <row r="21318" spans="1:7" customFormat="1">
      <c r="A21318" s="122">
        <v>43956</v>
      </c>
      <c r="B21318" s="123">
        <v>0.05</v>
      </c>
      <c r="C21318">
        <f>IFERROR(((VLOOKUP(A21318,'Interest Rates-10yr'!$A$9:$C$15239,2,FALSE))-B21318),C21317)</f>
        <v>0.61</v>
      </c>
      <c r="D21318" s="98">
        <f>AVERAGE(C$10:C21318)</f>
        <v>1.0352170444413067</v>
      </c>
      <c r="G21318" s="23"/>
    </row>
    <row r="21319" spans="1:7" customFormat="1">
      <c r="A21319" s="122">
        <v>43957</v>
      </c>
      <c r="B21319" s="123">
        <v>0.05</v>
      </c>
      <c r="C21319">
        <f>IFERROR(((VLOOKUP(A21319,'Interest Rates-10yr'!$A$9:$C$15239,2,FALSE))-B21319),C21318)</f>
        <v>0.66999999999999993</v>
      </c>
      <c r="D21319" s="98">
        <f>AVERAGE(C$10:C21319)</f>
        <v>1.0351999061473394</v>
      </c>
      <c r="G21319" s="23"/>
    </row>
    <row r="21320" spans="1:7" customFormat="1">
      <c r="A21320" s="122">
        <v>43958</v>
      </c>
      <c r="B21320" s="123">
        <v>0.05</v>
      </c>
      <c r="C21320">
        <f>IFERROR(((VLOOKUP(A21320,'Interest Rates-10yr'!$A$9:$C$15239,2,FALSE))-B21320),C21319)</f>
        <v>0.57999999999999996</v>
      </c>
      <c r="D21320" s="98">
        <f>AVERAGE(C$10:C21320)</f>
        <v>1.0351785462906387</v>
      </c>
      <c r="G21320" s="23"/>
    </row>
    <row r="21321" spans="1:7" customFormat="1">
      <c r="A21321" s="122">
        <v>43959</v>
      </c>
      <c r="B21321" s="123">
        <v>0.05</v>
      </c>
      <c r="C21321">
        <f>IFERROR(((VLOOKUP(A21321,'Interest Rates-10yr'!$A$9:$C$15239,2,FALSE))-B21321),C21320)</f>
        <v>0.6399999999999999</v>
      </c>
      <c r="D21321" s="98">
        <f>AVERAGE(C$10:C21321)</f>
        <v>1.0351600037537445</v>
      </c>
      <c r="G21321" s="23"/>
    </row>
    <row r="21322" spans="1:7" customFormat="1">
      <c r="A21322" s="122">
        <v>43960</v>
      </c>
      <c r="B21322" s="123">
        <v>0.05</v>
      </c>
      <c r="C21322">
        <f>IFERROR(((VLOOKUP(A21322,'Interest Rates-10yr'!$A$9:$C$15239,2,FALSE))-B21322),C21321)</f>
        <v>0.6399999999999999</v>
      </c>
      <c r="D21322" s="98">
        <f>AVERAGE(C$10:C21322)</f>
        <v>1.0351414629568714</v>
      </c>
      <c r="G21322" s="23"/>
    </row>
    <row r="21323" spans="1:7" customFormat="1">
      <c r="A21323" s="122">
        <v>43961</v>
      </c>
      <c r="B21323" s="123">
        <v>0.05</v>
      </c>
      <c r="C21323">
        <f>IFERROR(((VLOOKUP(A21323,'Interest Rates-10yr'!$A$9:$C$15239,2,FALSE))-B21323),C21322)</f>
        <v>0.6399999999999999</v>
      </c>
      <c r="D21323" s="98">
        <f>AVERAGE(C$10:C21323)</f>
        <v>1.0351229238997748</v>
      </c>
      <c r="G21323" s="23"/>
    </row>
    <row r="21324" spans="1:7" customFormat="1">
      <c r="A21324" s="122">
        <v>43962</v>
      </c>
      <c r="B21324" s="123">
        <v>0.05</v>
      </c>
      <c r="C21324">
        <f>IFERROR(((VLOOKUP(A21324,'Interest Rates-10yr'!$A$9:$C$15239,2,FALSE))-B21324),C21323)</f>
        <v>0.67999999999999994</v>
      </c>
      <c r="D21324" s="98">
        <f>AVERAGE(C$10:C21324)</f>
        <v>1.0351062631949237</v>
      </c>
      <c r="G21324" s="23"/>
    </row>
    <row r="21325" spans="1:7" customFormat="1">
      <c r="A21325" s="122">
        <v>43963</v>
      </c>
      <c r="B21325" s="123">
        <v>0.05</v>
      </c>
      <c r="C21325">
        <f>IFERROR(((VLOOKUP(A21325,'Interest Rates-10yr'!$A$9:$C$15239,2,FALSE))-B21325),C21324)</f>
        <v>0.6399999999999999</v>
      </c>
      <c r="D21325" s="98">
        <f>AVERAGE(C$10:C21325)</f>
        <v>1.0350877275286077</v>
      </c>
      <c r="G21325" s="23"/>
    </row>
    <row r="21326" spans="1:7" customFormat="1">
      <c r="A21326" s="122">
        <v>43964</v>
      </c>
      <c r="B21326" s="123">
        <v>0.05</v>
      </c>
      <c r="C21326">
        <f>IFERROR(((VLOOKUP(A21326,'Interest Rates-10yr'!$A$9:$C$15239,2,FALSE))-B21326),C21325)</f>
        <v>0.59</v>
      </c>
      <c r="D21326" s="98">
        <f>AVERAGE(C$10:C21326)</f>
        <v>1.0350668480555332</v>
      </c>
      <c r="G21326" s="23"/>
    </row>
    <row r="21327" spans="1:7" customFormat="1">
      <c r="A21327" s="122">
        <v>43965</v>
      </c>
      <c r="B21327" s="123">
        <v>0.05</v>
      </c>
      <c r="C21327">
        <f>IFERROR(((VLOOKUP(A21327,'Interest Rates-10yr'!$A$9:$C$15239,2,FALSE))-B21327),C21326)</f>
        <v>0.57999999999999996</v>
      </c>
      <c r="D21327" s="98">
        <f>AVERAGE(C$10:C21327)</f>
        <v>1.0350455014541609</v>
      </c>
      <c r="G21327" s="23"/>
    </row>
    <row r="21328" spans="1:7" customFormat="1">
      <c r="A21328" s="122">
        <v>43966</v>
      </c>
      <c r="B21328" s="123">
        <v>0.05</v>
      </c>
      <c r="C21328">
        <f>IFERROR(((VLOOKUP(A21328,'Interest Rates-10yr'!$A$9:$C$15239,2,FALSE))-B21328),C21327)</f>
        <v>0.59</v>
      </c>
      <c r="D21328" s="98">
        <f>AVERAGE(C$10:C21328)</f>
        <v>1.0350246259205311</v>
      </c>
      <c r="G21328" s="23"/>
    </row>
    <row r="21329" spans="1:7" customFormat="1">
      <c r="A21329" s="122">
        <v>43967</v>
      </c>
      <c r="B21329" s="123">
        <v>0.05</v>
      </c>
      <c r="C21329">
        <f>IFERROR(((VLOOKUP(A21329,'Interest Rates-10yr'!$A$9:$C$15239,2,FALSE))-B21329),C21328)</f>
        <v>0.59</v>
      </c>
      <c r="D21329" s="98">
        <f>AVERAGE(C$10:C21329)</f>
        <v>1.0350037523452065</v>
      </c>
      <c r="G21329" s="23"/>
    </row>
    <row r="21330" spans="1:7" customFormat="1">
      <c r="A21330" s="122">
        <v>43968</v>
      </c>
      <c r="B21330" s="123">
        <v>0.05</v>
      </c>
      <c r="C21330">
        <f>IFERROR(((VLOOKUP(A21330,'Interest Rates-10yr'!$A$9:$C$15239,2,FALSE))-B21330),C21329)</f>
        <v>0.59</v>
      </c>
      <c r="D21330" s="98">
        <f>AVERAGE(C$10:C21330)</f>
        <v>1.0349828807279116</v>
      </c>
      <c r="G21330" s="23"/>
    </row>
    <row r="21331" spans="1:7" customFormat="1">
      <c r="A21331" s="122">
        <v>43969</v>
      </c>
      <c r="B21331" s="123">
        <v>0.05</v>
      </c>
      <c r="C21331">
        <f>IFERROR(((VLOOKUP(A21331,'Interest Rates-10yr'!$A$9:$C$15239,2,FALSE))-B21331),C21330)</f>
        <v>0.67999999999999994</v>
      </c>
      <c r="D21331" s="98">
        <f>AVERAGE(C$10:C21331)</f>
        <v>1.0349662320607731</v>
      </c>
      <c r="G21331" s="23"/>
    </row>
    <row r="21332" spans="1:7" customFormat="1">
      <c r="A21332" s="122">
        <v>43970</v>
      </c>
      <c r="B21332" s="123">
        <v>0.05</v>
      </c>
      <c r="C21332">
        <f>IFERROR(((VLOOKUP(A21332,'Interest Rates-10yr'!$A$9:$C$15239,2,FALSE))-B21332),C21331)</f>
        <v>0.64999999999999991</v>
      </c>
      <c r="D21332" s="98">
        <f>AVERAGE(C$10:C21332)</f>
        <v>1.0349481780237211</v>
      </c>
      <c r="G21332" s="23"/>
    </row>
    <row r="21333" spans="1:7" customFormat="1">
      <c r="A21333" s="122">
        <v>43971</v>
      </c>
      <c r="B21333" s="123">
        <v>0.05</v>
      </c>
      <c r="C21333">
        <f>IFERROR(((VLOOKUP(A21333,'Interest Rates-10yr'!$A$9:$C$15239,2,FALSE))-B21333),C21332)</f>
        <v>0.63</v>
      </c>
      <c r="D21333" s="98">
        <f>AVERAGE(C$10:C21333)</f>
        <v>1.03492918776964</v>
      </c>
      <c r="G21333" s="23"/>
    </row>
    <row r="21334" spans="1:7" customFormat="1">
      <c r="A21334" s="122">
        <v>43972</v>
      </c>
      <c r="B21334" s="123">
        <v>0.05</v>
      </c>
      <c r="C21334">
        <f>IFERROR(((VLOOKUP(A21334,'Interest Rates-10yr'!$A$9:$C$15239,2,FALSE))-B21334),C21333)</f>
        <v>0.63</v>
      </c>
      <c r="D21334" s="98">
        <f>AVERAGE(C$10:C21334)</f>
        <v>1.0349101992965912</v>
      </c>
      <c r="G21334" s="23"/>
    </row>
    <row r="21335" spans="1:7" customFormat="1">
      <c r="A21335" s="122">
        <v>43973</v>
      </c>
      <c r="B21335" s="123">
        <v>0.05</v>
      </c>
      <c r="C21335">
        <f>IFERROR(((VLOOKUP(A21335,'Interest Rates-10yr'!$A$9:$C$15239,2,FALSE))-B21335),C21334)</f>
        <v>0.61</v>
      </c>
      <c r="D21335" s="98">
        <f>AVERAGE(C$10:C21335)</f>
        <v>1.0348902747819473</v>
      </c>
      <c r="G21335" s="23"/>
    </row>
    <row r="21336" spans="1:7" customFormat="1">
      <c r="A21336" s="122">
        <v>43974</v>
      </c>
      <c r="B21336" s="123">
        <v>0.05</v>
      </c>
      <c r="C21336">
        <f>IFERROR(((VLOOKUP(A21336,'Interest Rates-10yr'!$A$9:$C$15239,2,FALSE))-B21336),C21335)</f>
        <v>0.61</v>
      </c>
      <c r="D21336" s="98">
        <f>AVERAGE(C$10:C21336)</f>
        <v>1.0348703521357814</v>
      </c>
      <c r="G21336" s="23"/>
    </row>
    <row r="21337" spans="1:7" customFormat="1">
      <c r="A21337" s="122">
        <v>43975</v>
      </c>
      <c r="B21337" s="123">
        <v>0.05</v>
      </c>
      <c r="C21337">
        <f>IFERROR(((VLOOKUP(A21337,'Interest Rates-10yr'!$A$9:$C$15239,2,FALSE))-B21337),C21336)</f>
        <v>0.61</v>
      </c>
      <c r="D21337" s="98">
        <f>AVERAGE(C$10:C21337)</f>
        <v>1.0348504313578304</v>
      </c>
      <c r="G21337" s="23"/>
    </row>
    <row r="21338" spans="1:7" customFormat="1">
      <c r="A21338" s="122">
        <v>43976</v>
      </c>
      <c r="B21338" s="123">
        <v>0.05</v>
      </c>
      <c r="C21338">
        <f>IFERROR(((VLOOKUP(A21338,'Interest Rates-10yr'!$A$9:$C$15239,2,FALSE))-B21338),C21337)</f>
        <v>0.61</v>
      </c>
      <c r="D21338" s="98">
        <f>AVERAGE(C$10:C21338)</f>
        <v>1.0348305124478321</v>
      </c>
      <c r="G21338" s="23"/>
    </row>
    <row r="21339" spans="1:7" customFormat="1">
      <c r="A21339" s="122">
        <v>43977</v>
      </c>
      <c r="B21339" s="123">
        <v>0.05</v>
      </c>
      <c r="C21339">
        <f>IFERROR(((VLOOKUP(A21339,'Interest Rates-10yr'!$A$9:$C$15239,2,FALSE))-B21339),C21338)</f>
        <v>0.6399999999999999</v>
      </c>
      <c r="D21339" s="98">
        <f>AVERAGE(C$10:C21339)</f>
        <v>1.034812001875284</v>
      </c>
      <c r="G21339" s="23"/>
    </row>
    <row r="21340" spans="1:7" customFormat="1">
      <c r="A21340" s="122">
        <v>43978</v>
      </c>
      <c r="B21340" s="123">
        <v>0.05</v>
      </c>
      <c r="C21340">
        <f>IFERROR(((VLOOKUP(A21340,'Interest Rates-10yr'!$A$9:$C$15239,2,FALSE))-B21340),C21339)</f>
        <v>0.63</v>
      </c>
      <c r="D21340" s="98">
        <f>AVERAGE(C$10:C21340)</f>
        <v>1.0347930242370169</v>
      </c>
      <c r="G21340" s="23"/>
    </row>
    <row r="21341" spans="1:7" customFormat="1">
      <c r="A21341" s="122">
        <v>43979</v>
      </c>
      <c r="B21341" s="123">
        <v>0.05</v>
      </c>
      <c r="C21341">
        <f>IFERROR(((VLOOKUP(A21341,'Interest Rates-10yr'!$A$9:$C$15239,2,FALSE))-B21341),C21340)</f>
        <v>0.64999999999999991</v>
      </c>
      <c r="D21341" s="98">
        <f>AVERAGE(C$10:C21341)</f>
        <v>1.0347749859366122</v>
      </c>
      <c r="G21341" s="23"/>
    </row>
    <row r="21342" spans="1:7" customFormat="1">
      <c r="A21342" s="122">
        <v>43980</v>
      </c>
      <c r="B21342" s="123">
        <v>0.05</v>
      </c>
      <c r="C21342">
        <f>IFERROR(((VLOOKUP(A21342,'Interest Rates-10yr'!$A$9:$C$15239,2,FALSE))-B21342),C21341)</f>
        <v>0.6</v>
      </c>
      <c r="D21342" s="98">
        <f>AVERAGE(C$10:C21342)</f>
        <v>1.0347546055407026</v>
      </c>
      <c r="G21342" s="23"/>
    </row>
    <row r="21343" spans="1:7" customFormat="1">
      <c r="A21343" s="122">
        <v>43981</v>
      </c>
      <c r="B21343" s="123">
        <v>0.05</v>
      </c>
      <c r="C21343">
        <f>IFERROR(((VLOOKUP(A21343,'Interest Rates-10yr'!$A$9:$C$15239,2,FALSE))-B21343),C21342)</f>
        <v>0.6</v>
      </c>
      <c r="D21343" s="98">
        <f>AVERAGE(C$10:C21343)</f>
        <v>1.0347342270553954</v>
      </c>
      <c r="G21343" s="23"/>
    </row>
    <row r="21344" spans="1:7" customFormat="1">
      <c r="A21344" s="122">
        <v>43982</v>
      </c>
      <c r="B21344" s="123">
        <v>0.05</v>
      </c>
      <c r="C21344">
        <f>IFERROR(((VLOOKUP(A21344,'Interest Rates-10yr'!$A$9:$C$15239,2,FALSE))-B21344),C21343)</f>
        <v>0.6</v>
      </c>
      <c r="D21344" s="98">
        <f>AVERAGE(C$10:C21344)</f>
        <v>1.0347138504804221</v>
      </c>
      <c r="G21344" s="23"/>
    </row>
    <row r="21345" spans="1:7" customFormat="1">
      <c r="A21345" s="122">
        <v>43983</v>
      </c>
      <c r="B21345" s="123">
        <v>0.05</v>
      </c>
      <c r="C21345">
        <f>IFERROR(((VLOOKUP(A21345,'Interest Rates-10yr'!$A$9:$C$15239,2,FALSE))-B21345),C21344)</f>
        <v>0.61</v>
      </c>
      <c r="D21345" s="98">
        <f>AVERAGE(C$10:C21345)</f>
        <v>1.0346939445069276</v>
      </c>
      <c r="G21345" s="23"/>
    </row>
    <row r="21346" spans="1:7" customFormat="1">
      <c r="A21346" s="122">
        <v>43984</v>
      </c>
      <c r="B21346" s="123">
        <v>0.06</v>
      </c>
      <c r="C21346">
        <f>IFERROR(((VLOOKUP(A21346,'Interest Rates-10yr'!$A$9:$C$15239,2,FALSE))-B21346),C21345)</f>
        <v>0.62000000000000011</v>
      </c>
      <c r="D21346" s="98">
        <f>AVERAGE(C$10:C21346)</f>
        <v>1.0346745090687448</v>
      </c>
      <c r="G21346" s="23"/>
    </row>
    <row r="21347" spans="1:7" customFormat="1">
      <c r="A21347" s="122">
        <v>43985</v>
      </c>
      <c r="B21347" s="123">
        <v>0.06</v>
      </c>
      <c r="C21347">
        <f>IFERROR(((VLOOKUP(A21347,'Interest Rates-10yr'!$A$9:$C$15239,2,FALSE))-B21347),C21346)</f>
        <v>0.71</v>
      </c>
      <c r="D21347" s="98">
        <f>AVERAGE(C$10:C21347)</f>
        <v>1.0346592932795859</v>
      </c>
      <c r="G21347" s="23"/>
    </row>
    <row r="21348" spans="1:7" customFormat="1">
      <c r="A21348" s="122">
        <v>43986</v>
      </c>
      <c r="B21348" s="123">
        <v>0.06</v>
      </c>
      <c r="C21348">
        <f>IFERROR(((VLOOKUP(A21348,'Interest Rates-10yr'!$A$9:$C$15239,2,FALSE))-B21348),C21347)</f>
        <v>0.76</v>
      </c>
      <c r="D21348" s="98">
        <f>AVERAGE(C$10:C21348)</f>
        <v>1.0346464220441354</v>
      </c>
      <c r="G21348" s="23"/>
    </row>
    <row r="21349" spans="1:7" customFormat="1">
      <c r="A21349" s="122">
        <v>43987</v>
      </c>
      <c r="B21349" s="123">
        <v>7.0000000000000007E-2</v>
      </c>
      <c r="C21349">
        <f>IFERROR(((VLOOKUP(A21349,'Interest Rates-10yr'!$A$9:$C$15239,2,FALSE))-B21349),C21348)</f>
        <v>0.84000000000000008</v>
      </c>
      <c r="D21349" s="98">
        <f>AVERAGE(C$10:C21349)</f>
        <v>1.0346373008434773</v>
      </c>
      <c r="G21349" s="23"/>
    </row>
    <row r="21350" spans="1:7" customFormat="1">
      <c r="A21350" s="122">
        <v>43988</v>
      </c>
      <c r="B21350" s="123">
        <v>7.0000000000000007E-2</v>
      </c>
      <c r="C21350">
        <f>IFERROR(((VLOOKUP(A21350,'Interest Rates-10yr'!$A$9:$C$15239,2,FALSE))-B21350),C21349)</f>
        <v>0.84000000000000008</v>
      </c>
      <c r="D21350" s="98">
        <f>AVERAGE(C$10:C21350)</f>
        <v>1.0346281804976245</v>
      </c>
      <c r="G21350" s="23"/>
    </row>
    <row r="21351" spans="1:7" customFormat="1">
      <c r="A21351" s="122">
        <v>43989</v>
      </c>
      <c r="B21351" s="123">
        <v>7.0000000000000007E-2</v>
      </c>
      <c r="C21351">
        <f>IFERROR(((VLOOKUP(A21351,'Interest Rates-10yr'!$A$9:$C$15239,2,FALSE))-B21351),C21350)</f>
        <v>0.84000000000000008</v>
      </c>
      <c r="D21351" s="98">
        <f>AVERAGE(C$10:C21351)</f>
        <v>1.034619061006457</v>
      </c>
      <c r="G21351" s="23"/>
    </row>
    <row r="21352" spans="1:7" customFormat="1">
      <c r="A21352" s="122">
        <v>43990</v>
      </c>
      <c r="B21352" s="123">
        <v>7.0000000000000007E-2</v>
      </c>
      <c r="C21352">
        <f>IFERROR(((VLOOKUP(A21352,'Interest Rates-10yr'!$A$9:$C$15239,2,FALSE))-B21352),C21351)</f>
        <v>0.81</v>
      </c>
      <c r="D21352" s="98">
        <f>AVERAGE(C$10:C21352)</f>
        <v>1.034608536756773</v>
      </c>
      <c r="G21352" s="23"/>
    </row>
    <row r="21353" spans="1:7" customFormat="1">
      <c r="A21353" s="122">
        <v>43991</v>
      </c>
      <c r="B21353" s="123">
        <v>7.0000000000000007E-2</v>
      </c>
      <c r="C21353">
        <f>IFERROR(((VLOOKUP(A21353,'Interest Rates-10yr'!$A$9:$C$15239,2,FALSE))-B21353),C21352)</f>
        <v>0.77</v>
      </c>
      <c r="D21353" s="98">
        <f>AVERAGE(C$10:C21353)</f>
        <v>1.0345961394302758</v>
      </c>
      <c r="G21353" s="23"/>
    </row>
    <row r="21354" spans="1:7" customFormat="1">
      <c r="A21354" s="122">
        <v>43992</v>
      </c>
      <c r="B21354" s="123">
        <v>0.08</v>
      </c>
      <c r="C21354">
        <f>IFERROR(((VLOOKUP(A21354,'Interest Rates-10yr'!$A$9:$C$15239,2,FALSE))-B21354),C21353)</f>
        <v>0.67</v>
      </c>
      <c r="D21354" s="98">
        <f>AVERAGE(C$10:C21354)</f>
        <v>1.0345790583274679</v>
      </c>
      <c r="G21354" s="23"/>
    </row>
    <row r="21355" spans="1:7" customFormat="1">
      <c r="A21355" s="122">
        <v>43993</v>
      </c>
      <c r="B21355" s="123">
        <v>0.08</v>
      </c>
      <c r="C21355">
        <f>IFERROR(((VLOOKUP(A21355,'Interest Rates-10yr'!$A$9:$C$15239,2,FALSE))-B21355),C21354)</f>
        <v>0.58000000000000007</v>
      </c>
      <c r="D21355" s="98">
        <f>AVERAGE(C$10:C21355)</f>
        <v>1.0345577625784599</v>
      </c>
      <c r="G21355" s="23"/>
    </row>
    <row r="21356" spans="1:7" customFormat="1">
      <c r="A21356" s="122">
        <v>43994</v>
      </c>
      <c r="B21356" s="123">
        <v>0.08</v>
      </c>
      <c r="C21356">
        <f>IFERROR(((VLOOKUP(A21356,'Interest Rates-10yr'!$A$9:$C$15239,2,FALSE))-B21356),C21355)</f>
        <v>0.63</v>
      </c>
      <c r="D21356" s="98">
        <f>AVERAGE(C$10:C21356)</f>
        <v>1.0345388110741465</v>
      </c>
      <c r="G21356" s="23"/>
    </row>
    <row r="21357" spans="1:7" customFormat="1">
      <c r="A21357" s="122">
        <v>43995</v>
      </c>
      <c r="B21357" s="123">
        <v>0.08</v>
      </c>
      <c r="C21357">
        <f>IFERROR(((VLOOKUP(A21357,'Interest Rates-10yr'!$A$9:$C$15239,2,FALSE))-B21357),C21356)</f>
        <v>0.63</v>
      </c>
      <c r="D21357" s="98">
        <f>AVERAGE(C$10:C21357)</f>
        <v>1.0345198613453161</v>
      </c>
      <c r="G21357" s="23"/>
    </row>
    <row r="21358" spans="1:7" customFormat="1">
      <c r="A21358" s="122">
        <v>43996</v>
      </c>
      <c r="B21358" s="123">
        <v>0.08</v>
      </c>
      <c r="C21358">
        <f>IFERROR(((VLOOKUP(A21358,'Interest Rates-10yr'!$A$9:$C$15239,2,FALSE))-B21358),C21357)</f>
        <v>0.63</v>
      </c>
      <c r="D21358" s="98">
        <f>AVERAGE(C$10:C21358)</f>
        <v>1.0345009133917189</v>
      </c>
      <c r="G21358" s="23"/>
    </row>
    <row r="21359" spans="1:7" customFormat="1">
      <c r="A21359" s="122">
        <v>43997</v>
      </c>
      <c r="B21359" s="123">
        <v>0.09</v>
      </c>
      <c r="C21359">
        <f>IFERROR(((VLOOKUP(A21359,'Interest Rates-10yr'!$A$9:$C$15239,2,FALSE))-B21359),C21358)</f>
        <v>0.62</v>
      </c>
      <c r="D21359" s="98">
        <f>AVERAGE(C$10:C21359)</f>
        <v>1.0344814988290307</v>
      </c>
      <c r="G21359" s="23"/>
    </row>
    <row r="21360" spans="1:7" customFormat="1">
      <c r="A21360" s="122">
        <v>43998</v>
      </c>
      <c r="B21360" s="123">
        <v>0.09</v>
      </c>
      <c r="C21360">
        <f>IFERROR(((VLOOKUP(A21360,'Interest Rates-10yr'!$A$9:$C$15239,2,FALSE))-B21360),C21359)</f>
        <v>0.66</v>
      </c>
      <c r="D21360" s="98">
        <f>AVERAGE(C$10:C21360)</f>
        <v>1.0344639595335023</v>
      </c>
      <c r="G21360" s="23"/>
    </row>
    <row r="21361" spans="1:8">
      <c r="A21361" s="122">
        <v>43999</v>
      </c>
      <c r="B21361" s="123">
        <v>0.09</v>
      </c>
      <c r="C21361">
        <f>IFERROR(((VLOOKUP(A21361,'Interest Rates-10yr'!$A$9:$C$15239,2,FALSE))-B21361),C21360)</f>
        <v>0.65</v>
      </c>
      <c r="D21361" s="98">
        <f>AVERAGE(C$10:C21361)</f>
        <v>1.0344459535406429</v>
      </c>
      <c r="H21361"/>
    </row>
    <row r="21362" spans="1:8">
      <c r="A21362" s="122">
        <v>44000</v>
      </c>
      <c r="B21362" s="123">
        <v>0.09</v>
      </c>
      <c r="C21362">
        <f>IFERROR(((VLOOKUP(A21362,'Interest Rates-10yr'!$A$9:$C$15239,2,FALSE))-B21362),C21361)</f>
        <v>0.62</v>
      </c>
      <c r="D21362" s="98">
        <f>AVERAGE(C$10:C21362)</f>
        <v>1.0344265442794833</v>
      </c>
      <c r="H21362"/>
    </row>
    <row r="21363" spans="1:8">
      <c r="A21363" s="122">
        <v>44001</v>
      </c>
      <c r="B21363" s="123">
        <v>0.09</v>
      </c>
      <c r="C21363">
        <f>IFERROR(((VLOOKUP(A21363,'Interest Rates-10yr'!$A$9:$C$15239,2,FALSE))-B21363),C21362)</f>
        <v>0.61</v>
      </c>
      <c r="D21363" s="98">
        <f>AVERAGE(C$10:C21363)</f>
        <v>1.034406668539843</v>
      </c>
      <c r="H21363"/>
    </row>
    <row r="21364" spans="1:8">
      <c r="A21364" s="122">
        <v>44002</v>
      </c>
      <c r="B21364" s="123">
        <v>0.09</v>
      </c>
      <c r="C21364">
        <f>IFERROR(((VLOOKUP(A21364,'Interest Rates-10yr'!$A$9:$C$15239,2,FALSE))-B21364),C21363)</f>
        <v>0.61</v>
      </c>
      <c r="D21364" s="98">
        <f>AVERAGE(C$10:C21364)</f>
        <v>1.0343867946616627</v>
      </c>
      <c r="H21364"/>
    </row>
    <row r="21365" spans="1:8">
      <c r="A21365" s="122">
        <v>44003</v>
      </c>
      <c r="B21365" s="123">
        <v>0.09</v>
      </c>
      <c r="C21365">
        <f>IFERROR(((VLOOKUP(A21365,'Interest Rates-10yr'!$A$9:$C$15239,2,FALSE))-B21365),C21364)</f>
        <v>0.61</v>
      </c>
      <c r="D21365" s="98">
        <f>AVERAGE(C$10:C21365)</f>
        <v>1.034366922644681</v>
      </c>
      <c r="H21365"/>
    </row>
    <row r="21366" spans="1:8">
      <c r="A21366" s="122">
        <v>44004</v>
      </c>
      <c r="B21366" s="123">
        <v>0.08</v>
      </c>
      <c r="C21366">
        <f>IFERROR(((VLOOKUP(A21366,'Interest Rates-10yr'!$A$9:$C$15239,2,FALSE))-B21366),C21365)</f>
        <v>0.63</v>
      </c>
      <c r="D21366" s="98">
        <f>AVERAGE(C$10:C21366)</f>
        <v>1.03434798894975</v>
      </c>
      <c r="H21366"/>
    </row>
    <row r="21367" spans="1:8">
      <c r="A21367" s="122">
        <v>44005</v>
      </c>
      <c r="B21367" s="123">
        <v>0.08</v>
      </c>
      <c r="C21367">
        <f>IFERROR(((VLOOKUP(A21367,'Interest Rates-10yr'!$A$9:$C$15239,2,FALSE))-B21367),C21366)</f>
        <v>0.64</v>
      </c>
      <c r="D21367" s="98">
        <f>AVERAGE(C$10:C21367)</f>
        <v>1.0343295252364364</v>
      </c>
      <c r="H21367"/>
    </row>
    <row r="21368" spans="1:8">
      <c r="A21368" s="122">
        <v>44006</v>
      </c>
      <c r="B21368" s="123">
        <v>0.08</v>
      </c>
      <c r="C21368">
        <f>IFERROR(((VLOOKUP(A21368,'Interest Rates-10yr'!$A$9:$C$15239,2,FALSE))-B21368),C21367)</f>
        <v>0.61</v>
      </c>
      <c r="D21368" s="98">
        <f>AVERAGE(C$10:C21368)</f>
        <v>1.0343096586918774</v>
      </c>
      <c r="H21368"/>
    </row>
    <row r="21369" spans="1:8">
      <c r="A21369" s="122">
        <v>44007</v>
      </c>
      <c r="B21369" s="123">
        <v>0.08</v>
      </c>
      <c r="C21369">
        <f>IFERROR(((VLOOKUP(A21369,'Interest Rates-10yr'!$A$9:$C$15239,2,FALSE))-B21369),C21368)</f>
        <v>0.60000000000000009</v>
      </c>
      <c r="D21369" s="98">
        <f>AVERAGE(C$10:C21369)</f>
        <v>1.0342893258426877</v>
      </c>
      <c r="H21369"/>
    </row>
    <row r="21370" spans="1:8">
      <c r="A21370" s="122">
        <v>44008</v>
      </c>
      <c r="B21370" s="123">
        <v>0.08</v>
      </c>
      <c r="C21370">
        <f>IFERROR(((VLOOKUP(A21370,'Interest Rates-10yr'!$A$9:$C$15239,2,FALSE))-B21370),C21369)</f>
        <v>0.56000000000000005</v>
      </c>
      <c r="D21370" s="98">
        <f>AVERAGE(C$10:C21370)</f>
        <v>1.0342671223257249</v>
      </c>
      <c r="H21370"/>
    </row>
    <row r="21371" spans="1:8">
      <c r="A21371" s="122">
        <v>44009</v>
      </c>
      <c r="B21371" s="123">
        <v>0.08</v>
      </c>
      <c r="C21371">
        <f>IFERROR(((VLOOKUP(A21371,'Interest Rates-10yr'!$A$9:$C$15239,2,FALSE))-B21371),C21370)</f>
        <v>0.56000000000000005</v>
      </c>
      <c r="D21371" s="98">
        <f>AVERAGE(C$10:C21371)</f>
        <v>1.0342449208875486</v>
      </c>
      <c r="H21371"/>
    </row>
    <row r="21372" spans="1:8">
      <c r="A21372" s="122">
        <v>44010</v>
      </c>
      <c r="B21372" s="123">
        <v>0.08</v>
      </c>
      <c r="C21372">
        <f>IFERROR(((VLOOKUP(A21372,'Interest Rates-10yr'!$A$9:$C$15239,2,FALSE))-B21372),C21371)</f>
        <v>0.56000000000000005</v>
      </c>
      <c r="D21372" s="98">
        <f>AVERAGE(C$10:C21372)</f>
        <v>1.0342227215278665</v>
      </c>
      <c r="H21372"/>
    </row>
    <row r="21373" spans="1:8">
      <c r="A21373" s="122">
        <v>44011</v>
      </c>
      <c r="B21373" s="123">
        <v>0.08</v>
      </c>
      <c r="C21373">
        <f>IFERROR(((VLOOKUP(A21373,'Interest Rates-10yr'!$A$9:$C$15239,2,FALSE))-B21373),C21372)</f>
        <v>0.56000000000000005</v>
      </c>
      <c r="D21373" s="98">
        <f>AVERAGE(C$10:C21373)</f>
        <v>1.0342005242463872</v>
      </c>
      <c r="H21373"/>
    </row>
    <row r="21374" spans="1:8">
      <c r="A21374" s="122">
        <v>44012</v>
      </c>
      <c r="B21374" s="123">
        <v>0.08</v>
      </c>
      <c r="C21374">
        <f>IFERROR(((VLOOKUP(A21374,'Interest Rates-10yr'!$A$9:$C$15239,2,FALSE))-B21374),C21373)</f>
        <v>0.58000000000000007</v>
      </c>
      <c r="D21374" s="98">
        <f>AVERAGE(C$10:C21374)</f>
        <v>1.0341792651532795</v>
      </c>
      <c r="F21374" s="12" t="s">
        <v>313</v>
      </c>
      <c r="G21374" s="23">
        <f>(AVERAGE(B21284:B21374))/100</f>
        <v>5.8791208791208755E-4</v>
      </c>
      <c r="H21374" s="23">
        <f>(AVERAGE(C21284:C21374))/100</f>
        <v>6.2681318681318699E-3</v>
      </c>
    </row>
    <row r="21375" spans="1:8">
      <c r="A21375" s="122">
        <v>44013</v>
      </c>
      <c r="B21375" s="123">
        <v>0.08</v>
      </c>
      <c r="C21375">
        <f>IFERROR(((VLOOKUP(A21375,'Interest Rates-10yr'!$A$9:$C$15239,2,FALSE))-B21375),C21374)</f>
        <v>0.61</v>
      </c>
      <c r="D21375" s="98">
        <f>AVERAGE(C$10:C21375)</f>
        <v>1.0341594121501365</v>
      </c>
      <c r="H21375"/>
    </row>
    <row r="21376" spans="1:8">
      <c r="A21376" s="122">
        <v>44014</v>
      </c>
      <c r="B21376" s="123">
        <v>0.09</v>
      </c>
      <c r="C21376">
        <f>IFERROR(((VLOOKUP(A21376,'Interest Rates-10yr'!$A$9:$C$15239,2,FALSE))-B21376),C21375)</f>
        <v>0.59000000000000008</v>
      </c>
      <c r="D21376" s="98">
        <f>AVERAGE(C$10:C21376)</f>
        <v>1.0341386249824409</v>
      </c>
      <c r="H21376"/>
    </row>
    <row r="21377" spans="1:7" customFormat="1">
      <c r="A21377" s="122">
        <v>44015</v>
      </c>
      <c r="B21377" s="123">
        <v>0.09</v>
      </c>
      <c r="C21377">
        <f>IFERROR(((VLOOKUP(A21377,'Interest Rates-10yr'!$A$9:$C$15239,2,FALSE))-B21377),C21376)</f>
        <v>0.59000000000000008</v>
      </c>
      <c r="D21377" s="98">
        <f>AVERAGE(C$10:C21377)</f>
        <v>1.0341178397603807</v>
      </c>
      <c r="G21377" s="23"/>
    </row>
    <row r="21378" spans="1:7" customFormat="1">
      <c r="A21378" s="122">
        <v>44016</v>
      </c>
      <c r="B21378" s="123">
        <v>0.09</v>
      </c>
      <c r="C21378">
        <f>IFERROR(((VLOOKUP(A21378,'Interest Rates-10yr'!$A$9:$C$15239,2,FALSE))-B21378),C21377)</f>
        <v>0.59000000000000008</v>
      </c>
      <c r="D21378" s="98">
        <f>AVERAGE(C$10:C21378)</f>
        <v>1.0340970564836827</v>
      </c>
      <c r="G21378" s="23"/>
    </row>
    <row r="21379" spans="1:7" customFormat="1">
      <c r="A21379" s="122">
        <v>44017</v>
      </c>
      <c r="B21379" s="123">
        <v>0.09</v>
      </c>
      <c r="C21379">
        <f>IFERROR(((VLOOKUP(A21379,'Interest Rates-10yr'!$A$9:$C$15239,2,FALSE))-B21379),C21378)</f>
        <v>0.59000000000000008</v>
      </c>
      <c r="D21379" s="98">
        <f>AVERAGE(C$10:C21379)</f>
        <v>1.0340762751520738</v>
      </c>
      <c r="G21379" s="23"/>
    </row>
    <row r="21380" spans="1:7" customFormat="1">
      <c r="A21380" s="122">
        <v>44018</v>
      </c>
      <c r="B21380" s="123">
        <v>0.09</v>
      </c>
      <c r="C21380">
        <f>IFERROR(((VLOOKUP(A21380,'Interest Rates-10yr'!$A$9:$C$15239,2,FALSE))-B21380),C21379)</f>
        <v>0.6</v>
      </c>
      <c r="D21380" s="98">
        <f>AVERAGE(C$10:C21380)</f>
        <v>1.0340559636891027</v>
      </c>
      <c r="G21380" s="23"/>
    </row>
    <row r="21381" spans="1:7" customFormat="1">
      <c r="A21381" s="122">
        <v>44019</v>
      </c>
      <c r="B21381" s="123">
        <v>0.09</v>
      </c>
      <c r="C21381">
        <f>IFERROR(((VLOOKUP(A21381,'Interest Rates-10yr'!$A$9:$C$15239,2,FALSE))-B21381),C21380)</f>
        <v>0.56000000000000005</v>
      </c>
      <c r="D21381" s="98">
        <f>AVERAGE(C$10:C21381)</f>
        <v>1.0340337825191754</v>
      </c>
      <c r="G21381" s="23"/>
    </row>
    <row r="21382" spans="1:7" customFormat="1">
      <c r="A21382" s="122">
        <v>44020</v>
      </c>
      <c r="B21382" s="123">
        <v>0.09</v>
      </c>
      <c r="C21382">
        <f>IFERROR(((VLOOKUP(A21382,'Interest Rates-10yr'!$A$9:$C$15239,2,FALSE))-B21382),C21381)</f>
        <v>0.58000000000000007</v>
      </c>
      <c r="D21382" s="98">
        <f>AVERAGE(C$10:C21382)</f>
        <v>1.0340125391849444</v>
      </c>
      <c r="G21382" s="23"/>
    </row>
    <row r="21383" spans="1:7" customFormat="1">
      <c r="A21383" s="122">
        <v>44021</v>
      </c>
      <c r="B21383" s="123">
        <v>0.09</v>
      </c>
      <c r="C21383">
        <f>IFERROR(((VLOOKUP(A21383,'Interest Rates-10yr'!$A$9:$C$15239,2,FALSE))-B21383),C21382)</f>
        <v>0.53</v>
      </c>
      <c r="D21383" s="98">
        <f>AVERAGE(C$10:C21383)</f>
        <v>1.0339889585477597</v>
      </c>
      <c r="G21383" s="23"/>
    </row>
    <row r="21384" spans="1:7" customFormat="1">
      <c r="A21384" s="122">
        <v>44022</v>
      </c>
      <c r="B21384" s="123">
        <v>0.09</v>
      </c>
      <c r="C21384">
        <f>IFERROR(((VLOOKUP(A21384,'Interest Rates-10yr'!$A$9:$C$15239,2,FALSE))-B21384),C21383)</f>
        <v>0.56000000000000005</v>
      </c>
      <c r="D21384" s="98">
        <f>AVERAGE(C$10:C21384)</f>
        <v>1.0339667836257225</v>
      </c>
      <c r="G21384" s="23"/>
    </row>
    <row r="21385" spans="1:7" customFormat="1">
      <c r="A21385" s="122">
        <v>44023</v>
      </c>
      <c r="B21385" s="123">
        <v>0.09</v>
      </c>
      <c r="C21385">
        <f>IFERROR(((VLOOKUP(A21385,'Interest Rates-10yr'!$A$9:$C$15239,2,FALSE))-B21385),C21384)</f>
        <v>0.56000000000000005</v>
      </c>
      <c r="D21385" s="98">
        <f>AVERAGE(C$10:C21385)</f>
        <v>1.0339446107784347</v>
      </c>
      <c r="G21385" s="23"/>
    </row>
    <row r="21386" spans="1:7" customFormat="1">
      <c r="A21386" s="122">
        <v>44024</v>
      </c>
      <c r="B21386" s="123">
        <v>0.09</v>
      </c>
      <c r="C21386">
        <f>IFERROR(((VLOOKUP(A21386,'Interest Rates-10yr'!$A$9:$C$15239,2,FALSE))-B21386),C21385)</f>
        <v>0.56000000000000005</v>
      </c>
      <c r="D21386" s="98">
        <f>AVERAGE(C$10:C21386)</f>
        <v>1.0339224400056051</v>
      </c>
      <c r="G21386" s="23"/>
    </row>
    <row r="21387" spans="1:7" customFormat="1">
      <c r="A21387" s="122">
        <v>44025</v>
      </c>
      <c r="B21387" s="123">
        <v>0.09</v>
      </c>
      <c r="C21387">
        <f>IFERROR(((VLOOKUP(A21387,'Interest Rates-10yr'!$A$9:$C$15239,2,FALSE))-B21387),C21386)</f>
        <v>0.55000000000000004</v>
      </c>
      <c r="D21387" s="98">
        <f>AVERAGE(C$10:C21387)</f>
        <v>1.0338998035363374</v>
      </c>
      <c r="G21387" s="23"/>
    </row>
    <row r="21388" spans="1:7" customFormat="1">
      <c r="A21388" s="122">
        <v>44026</v>
      </c>
      <c r="B21388" s="123">
        <v>0.09</v>
      </c>
      <c r="C21388">
        <f>IFERROR(((VLOOKUP(A21388,'Interest Rates-10yr'!$A$9:$C$15239,2,FALSE))-B21388),C21387)</f>
        <v>0.54</v>
      </c>
      <c r="D21388" s="98">
        <f>AVERAGE(C$10:C21388)</f>
        <v>1.0338767014359802</v>
      </c>
      <c r="G21388" s="23"/>
    </row>
    <row r="21389" spans="1:7" customFormat="1">
      <c r="A21389" s="122">
        <v>44027</v>
      </c>
      <c r="B21389" s="123">
        <v>0.1</v>
      </c>
      <c r="C21389">
        <f>IFERROR(((VLOOKUP(A21389,'Interest Rates-10yr'!$A$9:$C$15239,2,FALSE))-B21389),C21388)</f>
        <v>0.54</v>
      </c>
      <c r="D21389" s="98">
        <f>AVERAGE(C$10:C21389)</f>
        <v>1.0338536014967177</v>
      </c>
      <c r="G21389" s="23"/>
    </row>
    <row r="21390" spans="1:7" customFormat="1">
      <c r="A21390" s="122">
        <v>44028</v>
      </c>
      <c r="B21390" s="123">
        <v>0.1</v>
      </c>
      <c r="C21390">
        <f>IFERROR(((VLOOKUP(A21390,'Interest Rates-10yr'!$A$9:$C$15239,2,FALSE))-B21390),C21389)</f>
        <v>0.52</v>
      </c>
      <c r="D21390" s="98">
        <f>AVERAGE(C$10:C21390)</f>
        <v>1.0338295683083027</v>
      </c>
      <c r="G21390" s="23"/>
    </row>
    <row r="21391" spans="1:7" customFormat="1">
      <c r="A21391" s="122">
        <v>44029</v>
      </c>
      <c r="B21391" s="123">
        <v>0.09</v>
      </c>
      <c r="C21391">
        <f>IFERROR(((VLOOKUP(A21391,'Interest Rates-10yr'!$A$9:$C$15239,2,FALSE))-B21391),C21390)</f>
        <v>0.55000000000000004</v>
      </c>
      <c r="D21391" s="98">
        <f>AVERAGE(C$10:C21391)</f>
        <v>1.033806940417165</v>
      </c>
      <c r="G21391" s="23"/>
    </row>
    <row r="21392" spans="1:7" customFormat="1">
      <c r="A21392" s="122">
        <v>44030</v>
      </c>
      <c r="B21392" s="123">
        <v>0.09</v>
      </c>
      <c r="C21392">
        <f>IFERROR(((VLOOKUP(A21392,'Interest Rates-10yr'!$A$9:$C$15239,2,FALSE))-B21392),C21391)</f>
        <v>0.55000000000000004</v>
      </c>
      <c r="D21392" s="98">
        <f>AVERAGE(C$10:C21392)</f>
        <v>1.0337843146424646</v>
      </c>
      <c r="G21392" s="23"/>
    </row>
    <row r="21393" spans="1:7" customFormat="1">
      <c r="A21393" s="122">
        <v>44031</v>
      </c>
      <c r="B21393" s="123">
        <v>0.09</v>
      </c>
      <c r="C21393">
        <f>IFERROR(((VLOOKUP(A21393,'Interest Rates-10yr'!$A$9:$C$15239,2,FALSE))-B21393),C21392)</f>
        <v>0.55000000000000004</v>
      </c>
      <c r="D21393" s="98">
        <f>AVERAGE(C$10:C21393)</f>
        <v>1.0337616909839049</v>
      </c>
      <c r="G21393" s="23"/>
    </row>
    <row r="21394" spans="1:7" customFormat="1">
      <c r="A21394" s="122">
        <v>44032</v>
      </c>
      <c r="B21394" s="123">
        <v>0.1</v>
      </c>
      <c r="C21394">
        <f>IFERROR(((VLOOKUP(A21394,'Interest Rates-10yr'!$A$9:$C$15239,2,FALSE))-B21394),C21393)</f>
        <v>0.52</v>
      </c>
      <c r="D21394" s="98">
        <f>AVERAGE(C$10:C21394)</f>
        <v>1.0337376665887221</v>
      </c>
      <c r="G21394" s="23"/>
    </row>
    <row r="21395" spans="1:7" customFormat="1">
      <c r="A21395" s="122">
        <v>44033</v>
      </c>
      <c r="B21395" s="123">
        <v>0.1</v>
      </c>
      <c r="C21395">
        <f>IFERROR(((VLOOKUP(A21395,'Interest Rates-10yr'!$A$9:$C$15239,2,FALSE))-B21395),C21394)</f>
        <v>0.51</v>
      </c>
      <c r="D21395" s="98">
        <f>AVERAGE(C$10:C21395)</f>
        <v>1.0337131768446564</v>
      </c>
      <c r="G21395" s="23"/>
    </row>
    <row r="21396" spans="1:7" customFormat="1">
      <c r="A21396" s="122">
        <v>44034</v>
      </c>
      <c r="B21396" s="123">
        <v>0.09</v>
      </c>
      <c r="C21396">
        <f>IFERROR(((VLOOKUP(A21396,'Interest Rates-10yr'!$A$9:$C$15239,2,FALSE))-B21396),C21395)</f>
        <v>0.51</v>
      </c>
      <c r="D21396" s="98">
        <f>AVERAGE(C$10:C21396)</f>
        <v>1.0336886893907429</v>
      </c>
      <c r="G21396" s="23"/>
    </row>
    <row r="21397" spans="1:7" customFormat="1">
      <c r="A21397" s="122">
        <v>44035</v>
      </c>
      <c r="B21397" s="123">
        <v>0.09</v>
      </c>
      <c r="C21397">
        <f>IFERROR(((VLOOKUP(A21397,'Interest Rates-10yr'!$A$9:$C$15239,2,FALSE))-B21397),C21396)</f>
        <v>0.5</v>
      </c>
      <c r="D21397" s="98">
        <f>AVERAGE(C$10:C21397)</f>
        <v>1.0336637366747623</v>
      </c>
      <c r="G21397" s="23"/>
    </row>
    <row r="21398" spans="1:7" customFormat="1">
      <c r="A21398" s="122">
        <v>44036</v>
      </c>
      <c r="B21398" s="123">
        <v>0.09</v>
      </c>
      <c r="C21398">
        <f>IFERROR(((VLOOKUP(A21398,'Interest Rates-10yr'!$A$9:$C$15239,2,FALSE))-B21398),C21397)</f>
        <v>0.5</v>
      </c>
      <c r="D21398" s="98">
        <f>AVERAGE(C$10:C21398)</f>
        <v>1.0336387862920107</v>
      </c>
      <c r="G21398" s="23"/>
    </row>
    <row r="21399" spans="1:7" customFormat="1">
      <c r="A21399" s="122">
        <v>44037</v>
      </c>
      <c r="B21399" s="123">
        <v>0.09</v>
      </c>
      <c r="C21399">
        <f>IFERROR(((VLOOKUP(A21399,'Interest Rates-10yr'!$A$9:$C$15239,2,FALSE))-B21399),C21398)</f>
        <v>0.5</v>
      </c>
      <c r="D21399" s="98">
        <f>AVERAGE(C$10:C21399)</f>
        <v>1.0336138382421607</v>
      </c>
      <c r="G21399" s="23"/>
    </row>
    <row r="21400" spans="1:7" customFormat="1">
      <c r="A21400" s="122">
        <v>44038</v>
      </c>
      <c r="B21400" s="123">
        <v>0.09</v>
      </c>
      <c r="C21400">
        <f>IFERROR(((VLOOKUP(A21400,'Interest Rates-10yr'!$A$9:$C$15239,2,FALSE))-B21400),C21399)</f>
        <v>0.5</v>
      </c>
      <c r="D21400" s="98">
        <f>AVERAGE(C$10:C21400)</f>
        <v>1.0335888925248851</v>
      </c>
      <c r="G21400" s="23"/>
    </row>
    <row r="21401" spans="1:7" customFormat="1">
      <c r="A21401" s="122">
        <v>44039</v>
      </c>
      <c r="B21401" s="123">
        <v>0.1</v>
      </c>
      <c r="C21401">
        <f>IFERROR(((VLOOKUP(A21401,'Interest Rates-10yr'!$A$9:$C$15239,2,FALSE))-B21401),C21400)</f>
        <v>0.52</v>
      </c>
      <c r="D21401" s="98">
        <f>AVERAGE(C$10:C21401)</f>
        <v>1.0335648840688023</v>
      </c>
      <c r="G21401" s="23"/>
    </row>
    <row r="21402" spans="1:7" customFormat="1">
      <c r="A21402" s="122">
        <v>44040</v>
      </c>
      <c r="B21402" s="123">
        <v>0.1</v>
      </c>
      <c r="C21402">
        <f>IFERROR(((VLOOKUP(A21402,'Interest Rates-10yr'!$A$9:$C$15239,2,FALSE))-B21402),C21401)</f>
        <v>0.49</v>
      </c>
      <c r="D21402" s="98">
        <f>AVERAGE(C$10:C21402)</f>
        <v>1.0335394755293703</v>
      </c>
      <c r="G21402" s="23"/>
    </row>
    <row r="21403" spans="1:7" customFormat="1">
      <c r="A21403" s="122">
        <v>44041</v>
      </c>
      <c r="B21403" s="123">
        <v>0.1</v>
      </c>
      <c r="C21403">
        <f>IFERROR(((VLOOKUP(A21403,'Interest Rates-10yr'!$A$9:$C$15239,2,FALSE))-B21403),C21402)</f>
        <v>0.48</v>
      </c>
      <c r="D21403" s="98">
        <f>AVERAGE(C$10:C21403)</f>
        <v>1.033513601944462</v>
      </c>
      <c r="G21403" s="23"/>
    </row>
    <row r="21404" spans="1:7" customFormat="1">
      <c r="A21404" s="122">
        <v>44042</v>
      </c>
      <c r="B21404" s="123">
        <v>0.1</v>
      </c>
      <c r="C21404">
        <f>IFERROR(((VLOOKUP(A21404,'Interest Rates-10yr'!$A$9:$C$15239,2,FALSE))-B21404),C21403)</f>
        <v>0.45000000000000007</v>
      </c>
      <c r="D21404" s="98">
        <f>AVERAGE(C$10:C21404)</f>
        <v>1.033486328581436</v>
      </c>
      <c r="G21404" s="23"/>
    </row>
    <row r="21405" spans="1:7" customFormat="1">
      <c r="A21405" s="122">
        <v>44043</v>
      </c>
      <c r="B21405" s="123">
        <v>0.1</v>
      </c>
      <c r="C21405">
        <f>IFERROR(((VLOOKUP(A21405,'Interest Rates-10yr'!$A$9:$C$15239,2,FALSE))-B21405),C21404)</f>
        <v>0.45000000000000007</v>
      </c>
      <c r="D21405" s="98">
        <f>AVERAGE(C$10:C21405)</f>
        <v>1.0334590577677987</v>
      </c>
      <c r="G21405" s="23"/>
    </row>
    <row r="21406" spans="1:7" customFormat="1">
      <c r="A21406" s="122">
        <v>44044</v>
      </c>
      <c r="B21406" s="123">
        <v>0.1</v>
      </c>
      <c r="C21406">
        <f>IFERROR(((VLOOKUP(A21406,'Interest Rates-10yr'!$A$9:$C$15239,2,FALSE))-B21406),C21405)</f>
        <v>0.45000000000000007</v>
      </c>
      <c r="D21406" s="98">
        <f>AVERAGE(C$10:C21406)</f>
        <v>1.033431789503193</v>
      </c>
      <c r="G21406" s="23"/>
    </row>
    <row r="21407" spans="1:7" customFormat="1">
      <c r="A21407" s="122">
        <v>44045</v>
      </c>
      <c r="B21407" s="123">
        <v>0.1</v>
      </c>
      <c r="C21407">
        <f>IFERROR(((VLOOKUP(A21407,'Interest Rates-10yr'!$A$9:$C$15239,2,FALSE))-B21407),C21406)</f>
        <v>0.45000000000000007</v>
      </c>
      <c r="D21407" s="98">
        <f>AVERAGE(C$10:C21407)</f>
        <v>1.0334045237872616</v>
      </c>
      <c r="G21407" s="23"/>
    </row>
    <row r="21408" spans="1:7" customFormat="1">
      <c r="A21408" s="122">
        <v>44046</v>
      </c>
      <c r="B21408" s="123">
        <v>0.1</v>
      </c>
      <c r="C21408">
        <f>IFERROR(((VLOOKUP(A21408,'Interest Rates-10yr'!$A$9:$C$15239,2,FALSE))-B21408),C21407)</f>
        <v>0.46000000000000008</v>
      </c>
      <c r="D21408" s="98">
        <f>AVERAGE(C$10:C21408)</f>
        <v>1.0333777279312033</v>
      </c>
      <c r="G21408" s="23"/>
    </row>
    <row r="21409" spans="1:7" customFormat="1">
      <c r="A21409" s="122">
        <v>44047</v>
      </c>
      <c r="B21409" s="123">
        <v>0.1</v>
      </c>
      <c r="C21409">
        <f>IFERROR(((VLOOKUP(A21409,'Interest Rates-10yr'!$A$9:$C$15239,2,FALSE))-B21409),C21408)</f>
        <v>0.42000000000000004</v>
      </c>
      <c r="D21409" s="98">
        <f>AVERAGE(C$10:C21409)</f>
        <v>1.0333490654205524</v>
      </c>
      <c r="G21409" s="23"/>
    </row>
    <row r="21410" spans="1:7" customFormat="1">
      <c r="A21410" s="122">
        <v>44048</v>
      </c>
      <c r="B21410" s="123">
        <v>0.1</v>
      </c>
      <c r="C21410">
        <f>IFERROR(((VLOOKUP(A21410,'Interest Rates-10yr'!$A$9:$C$15239,2,FALSE))-B21410),C21409)</f>
        <v>0.45000000000000007</v>
      </c>
      <c r="D21410" s="98">
        <f>AVERAGE(C$10:C21410)</f>
        <v>1.0333218073921695</v>
      </c>
      <c r="G21410" s="23"/>
    </row>
    <row r="21411" spans="1:7" customFormat="1">
      <c r="A21411" s="122">
        <v>44049</v>
      </c>
      <c r="B21411" s="123">
        <v>0.1</v>
      </c>
      <c r="C21411">
        <f>IFERROR(((VLOOKUP(A21411,'Interest Rates-10yr'!$A$9:$C$15239,2,FALSE))-B21411),C21410)</f>
        <v>0.45000000000000007</v>
      </c>
      <c r="D21411" s="98">
        <f>AVERAGE(C$10:C21411)</f>
        <v>1.0332945519110279</v>
      </c>
      <c r="G21411" s="23"/>
    </row>
    <row r="21412" spans="1:7" customFormat="1">
      <c r="A21412" s="122">
        <v>44050</v>
      </c>
      <c r="B21412" s="123">
        <v>0.1</v>
      </c>
      <c r="C21412">
        <f>IFERROR(((VLOOKUP(A21412,'Interest Rates-10yr'!$A$9:$C$15239,2,FALSE))-B21412),C21411)</f>
        <v>0.47</v>
      </c>
      <c r="D21412" s="98">
        <f>AVERAGE(C$10:C21412)</f>
        <v>1.0332682334252126</v>
      </c>
      <c r="G21412" s="23"/>
    </row>
    <row r="21413" spans="1:7" customFormat="1">
      <c r="A21413" s="122">
        <v>44051</v>
      </c>
      <c r="B21413" s="123">
        <v>0.1</v>
      </c>
      <c r="C21413">
        <f>IFERROR(((VLOOKUP(A21413,'Interest Rates-10yr'!$A$9:$C$15239,2,FALSE))-B21413),C21412)</f>
        <v>0.47</v>
      </c>
      <c r="D21413" s="98">
        <f>AVERAGE(C$10:C21413)</f>
        <v>1.0332419173986089</v>
      </c>
      <c r="G21413" s="23"/>
    </row>
    <row r="21414" spans="1:7" customFormat="1">
      <c r="A21414" s="122">
        <v>44052</v>
      </c>
      <c r="B21414" s="123">
        <v>0.1</v>
      </c>
      <c r="C21414">
        <f>IFERROR(((VLOOKUP(A21414,'Interest Rates-10yr'!$A$9:$C$15239,2,FALSE))-B21414),C21413)</f>
        <v>0.47</v>
      </c>
      <c r="D21414" s="98">
        <f>AVERAGE(C$10:C21414)</f>
        <v>1.0332156038308724</v>
      </c>
      <c r="G21414" s="23"/>
    </row>
    <row r="21415" spans="1:7" customFormat="1">
      <c r="A21415" s="122">
        <v>44053</v>
      </c>
      <c r="B21415" s="123">
        <v>0.1</v>
      </c>
      <c r="C21415">
        <f>IFERROR(((VLOOKUP(A21415,'Interest Rates-10yr'!$A$9:$C$15239,2,FALSE))-B21415),C21414)</f>
        <v>0.49</v>
      </c>
      <c r="D21415" s="98">
        <f>AVERAGE(C$10:C21415)</f>
        <v>1.0331902270391398</v>
      </c>
      <c r="G21415" s="23"/>
    </row>
    <row r="21416" spans="1:7" customFormat="1">
      <c r="A21416" s="122">
        <v>44054</v>
      </c>
      <c r="B21416" s="123">
        <v>0.1</v>
      </c>
      <c r="C21416">
        <f>IFERROR(((VLOOKUP(A21416,'Interest Rates-10yr'!$A$9:$C$15239,2,FALSE))-B21416),C21415)</f>
        <v>0.54</v>
      </c>
      <c r="D21416" s="98">
        <f>AVERAGE(C$10:C21416)</f>
        <v>1.0331671883028835</v>
      </c>
      <c r="G21416" s="23"/>
    </row>
    <row r="21417" spans="1:7" customFormat="1">
      <c r="A21417" s="122">
        <v>44055</v>
      </c>
      <c r="B21417" s="123">
        <v>0.1</v>
      </c>
      <c r="C21417">
        <f>IFERROR(((VLOOKUP(A21417,'Interest Rates-10yr'!$A$9:$C$15239,2,FALSE))-B21417),C21416)</f>
        <v>0.59</v>
      </c>
      <c r="D21417" s="98">
        <f>AVERAGE(C$10:C21417)</f>
        <v>1.0331464872944613</v>
      </c>
      <c r="G21417" s="23"/>
    </row>
    <row r="21418" spans="1:7" customFormat="1">
      <c r="A21418" s="122">
        <v>44056</v>
      </c>
      <c r="B21418" s="123">
        <v>0.1</v>
      </c>
      <c r="C21418">
        <f>IFERROR(((VLOOKUP(A21418,'Interest Rates-10yr'!$A$9:$C$15239,2,FALSE))-B21418),C21417)</f>
        <v>0.61</v>
      </c>
      <c r="D21418" s="98">
        <f>AVERAGE(C$10:C21418)</f>
        <v>1.0331267224064566</v>
      </c>
      <c r="G21418" s="23"/>
    </row>
    <row r="21419" spans="1:7" customFormat="1">
      <c r="A21419" s="122">
        <v>44057</v>
      </c>
      <c r="B21419" s="123">
        <v>0.1</v>
      </c>
      <c r="C21419">
        <f>IFERROR(((VLOOKUP(A21419,'Interest Rates-10yr'!$A$9:$C$15239,2,FALSE))-B21419),C21418)</f>
        <v>0.61</v>
      </c>
      <c r="D21419" s="98">
        <f>AVERAGE(C$10:C21419)</f>
        <v>1.0331069593647748</v>
      </c>
      <c r="G21419" s="23"/>
    </row>
    <row r="21420" spans="1:7" customFormat="1">
      <c r="A21420" s="4">
        <v>44058</v>
      </c>
      <c r="B21420">
        <v>0.1</v>
      </c>
      <c r="C21420">
        <f>IFERROR(((VLOOKUP(A21420,'Interest Rates-10yr'!$A$9:$C$15239,2,FALSE))-B21420),C21419)</f>
        <v>0.61</v>
      </c>
      <c r="D21420" s="98">
        <f>AVERAGE(C$10:C21420)</f>
        <v>1.0330871981691574</v>
      </c>
      <c r="G21420" s="23"/>
    </row>
    <row r="21421" spans="1:7" customFormat="1">
      <c r="A21421" s="4">
        <v>44059</v>
      </c>
      <c r="B21421">
        <v>0.1</v>
      </c>
      <c r="C21421">
        <f>IFERROR(((VLOOKUP(A21421,'Interest Rates-10yr'!$A$9:$C$15239,2,FALSE))-B21421),C21420)</f>
        <v>0.61</v>
      </c>
      <c r="D21421" s="98">
        <f>AVERAGE(C$10:C21421)</f>
        <v>1.0330674388193457</v>
      </c>
      <c r="G21421" s="23"/>
    </row>
    <row r="21422" spans="1:7" customFormat="1">
      <c r="A21422" s="4">
        <v>44060</v>
      </c>
      <c r="B21422">
        <v>0.1</v>
      </c>
      <c r="C21422">
        <f>IFERROR(((VLOOKUP(A21422,'Interest Rates-10yr'!$A$9:$C$15239,2,FALSE))-B21422),C21421)</f>
        <v>0.59</v>
      </c>
      <c r="D21422" s="98">
        <f>AVERAGE(C$10:C21422)</f>
        <v>1.0330467473030323</v>
      </c>
      <c r="G21422" s="23"/>
    </row>
    <row r="21423" spans="1:7" customFormat="1">
      <c r="A21423" s="4">
        <v>44061</v>
      </c>
      <c r="B21423">
        <v>0.09</v>
      </c>
      <c r="C21423">
        <f>IFERROR(((VLOOKUP(A21423,'Interest Rates-10yr'!$A$9:$C$15239,2,FALSE))-B21423),C21422)</f>
        <v>0.58000000000000007</v>
      </c>
      <c r="D21423" s="98">
        <f>AVERAGE(C$10:C21423)</f>
        <v>1.0330255907350252</v>
      </c>
      <c r="G21423" s="23"/>
    </row>
    <row r="21424" spans="1:7" customFormat="1">
      <c r="A21424" s="4">
        <v>44062</v>
      </c>
      <c r="B21424">
        <v>0.09</v>
      </c>
      <c r="C21424">
        <f>IFERROR(((VLOOKUP(A21424,'Interest Rates-10yr'!$A$9:$C$15239,2,FALSE))-B21424),C21423)</f>
        <v>0.59000000000000008</v>
      </c>
      <c r="D21424" s="98">
        <f>AVERAGE(C$10:C21424)</f>
        <v>1.0330049031052921</v>
      </c>
      <c r="G21424" s="23"/>
    </row>
    <row r="21425" spans="1:7" customFormat="1">
      <c r="A21425" s="4">
        <v>44063</v>
      </c>
      <c r="B21425">
        <v>0.09</v>
      </c>
      <c r="C21425">
        <f>IFERROR(((VLOOKUP(A21425,'Interest Rates-10yr'!$A$9:$C$15239,2,FALSE))-B21425),C21424)</f>
        <v>0.56000000000000005</v>
      </c>
      <c r="D21425" s="98">
        <f>AVERAGE(C$10:C21425)</f>
        <v>1.0329828165857224</v>
      </c>
      <c r="G21425" s="23"/>
    </row>
    <row r="21426" spans="1:7" customFormat="1">
      <c r="A21426" s="4">
        <v>44064</v>
      </c>
      <c r="B21426">
        <v>0.09</v>
      </c>
      <c r="C21426">
        <f>IFERROR(((VLOOKUP(A21426,'Interest Rates-10yr'!$A$9:$C$15239,2,FALSE))-B21426),C21425)</f>
        <v>0.55000000000000004</v>
      </c>
      <c r="D21426" s="98">
        <f>AVERAGE(C$10:C21426)</f>
        <v>1.0329602652098722</v>
      </c>
      <c r="G21426" s="23"/>
    </row>
    <row r="21427" spans="1:7" customFormat="1">
      <c r="A21427" s="4">
        <v>44065</v>
      </c>
      <c r="B21427">
        <v>0.09</v>
      </c>
      <c r="C21427">
        <f>IFERROR(((VLOOKUP(A21427,'Interest Rates-10yr'!$A$9:$C$15239,2,FALSE))-B21427),C21426)</f>
        <v>0.55000000000000004</v>
      </c>
      <c r="D21427" s="98">
        <f>AVERAGE(C$10:C21427)</f>
        <v>1.0329377159398558</v>
      </c>
      <c r="G21427" s="23"/>
    </row>
    <row r="21428" spans="1:7" customFormat="1">
      <c r="A21428" s="4">
        <v>44066</v>
      </c>
      <c r="B21428">
        <v>0.09</v>
      </c>
      <c r="C21428">
        <f>IFERROR(((VLOOKUP(A21428,'Interest Rates-10yr'!$A$9:$C$15239,2,FALSE))-B21428),C21427)</f>
        <v>0.55000000000000004</v>
      </c>
      <c r="D21428" s="98">
        <f>AVERAGE(C$10:C21428)</f>
        <v>1.0329151687753784</v>
      </c>
      <c r="G21428" s="23"/>
    </row>
    <row r="21429" spans="1:7" customFormat="1">
      <c r="A21429" s="4">
        <v>44067</v>
      </c>
      <c r="B21429">
        <v>0.09</v>
      </c>
      <c r="C21429">
        <f>IFERROR(((VLOOKUP(A21429,'Interest Rates-10yr'!$A$9:$C$15239,2,FALSE))-B21429),C21428)</f>
        <v>0.56000000000000005</v>
      </c>
      <c r="D21429" s="98">
        <f>AVERAGE(C$10:C21429)</f>
        <v>1.0328930905695533</v>
      </c>
      <c r="G21429" s="23"/>
    </row>
    <row r="21430" spans="1:7" customFormat="1">
      <c r="A21430" s="4">
        <v>44068</v>
      </c>
      <c r="B21430">
        <v>0.09</v>
      </c>
      <c r="C21430">
        <f>IFERROR(((VLOOKUP(A21430,'Interest Rates-10yr'!$A$9:$C$15239,2,FALSE))-B21430),C21429)</f>
        <v>0.6</v>
      </c>
      <c r="D21430" s="98">
        <f>AVERAGE(C$10:C21430)</f>
        <v>1.0328728817515442</v>
      </c>
      <c r="G21430" s="23"/>
    </row>
    <row r="21431" spans="1:7" customFormat="1">
      <c r="A21431" s="4">
        <v>44069</v>
      </c>
      <c r="B21431">
        <v>0.09</v>
      </c>
      <c r="C21431">
        <f>IFERROR(((VLOOKUP(A21431,'Interest Rates-10yr'!$A$9:$C$15239,2,FALSE))-B21431),C21430)</f>
        <v>0.6</v>
      </c>
      <c r="D21431" s="98">
        <f>AVERAGE(C$10:C21431)</f>
        <v>1.0328526748202702</v>
      </c>
      <c r="G21431" s="23"/>
    </row>
    <row r="21432" spans="1:7" customFormat="1">
      <c r="A21432" s="4">
        <v>44070</v>
      </c>
      <c r="B21432">
        <v>0.08</v>
      </c>
      <c r="C21432">
        <f>IFERROR(((VLOOKUP(A21432,'Interest Rates-10yr'!$A$9:$C$15239,2,FALSE))-B21432),C21431)</f>
        <v>0.66</v>
      </c>
      <c r="D21432" s="98">
        <f>AVERAGE(C$10:C21432)</f>
        <v>1.0328352705036563</v>
      </c>
      <c r="G21432" s="23"/>
    </row>
    <row r="21433" spans="1:7" customFormat="1">
      <c r="A21433" s="4">
        <v>44071</v>
      </c>
      <c r="B21433">
        <v>0.09</v>
      </c>
      <c r="C21433">
        <f>IFERROR(((VLOOKUP(A21433,'Interest Rates-10yr'!$A$9:$C$15239,2,FALSE))-B21433),C21432)</f>
        <v>0.65</v>
      </c>
      <c r="D21433" s="98">
        <f>AVERAGE(C$10:C21433)</f>
        <v>1.0328174010455484</v>
      </c>
      <c r="G21433" s="23"/>
    </row>
    <row r="21434" spans="1:7" customFormat="1">
      <c r="A21434" s="4">
        <v>44072</v>
      </c>
      <c r="B21434">
        <v>0.09</v>
      </c>
      <c r="C21434">
        <f>IFERROR(((VLOOKUP(A21434,'Interest Rates-10yr'!$A$9:$C$15239,2,FALSE))-B21434),C21433)</f>
        <v>0.65</v>
      </c>
      <c r="D21434" s="98">
        <f>AVERAGE(C$10:C21434)</f>
        <v>1.0327995332555349</v>
      </c>
      <c r="G21434" s="23"/>
    </row>
    <row r="21435" spans="1:7" customFormat="1">
      <c r="A21435" s="4">
        <v>44073</v>
      </c>
      <c r="B21435">
        <v>0.09</v>
      </c>
      <c r="C21435">
        <f>IFERROR(((VLOOKUP(A21435,'Interest Rates-10yr'!$A$9:$C$15239,2,FALSE))-B21435),C21434)</f>
        <v>0.65</v>
      </c>
      <c r="D21435" s="98">
        <f>AVERAGE(C$10:C21435)</f>
        <v>1.0327816671333816</v>
      </c>
      <c r="G21435" s="23"/>
    </row>
    <row r="21436" spans="1:7" customFormat="1">
      <c r="A21436" s="4">
        <v>44074</v>
      </c>
      <c r="B21436">
        <v>0.09</v>
      </c>
      <c r="C21436">
        <f>IFERROR(((VLOOKUP(A21436,'Interest Rates-10yr'!$A$9:$C$15239,2,FALSE))-B21436),C21435)</f>
        <v>0.63</v>
      </c>
      <c r="D21436" s="98">
        <f>AVERAGE(C$10:C21436)</f>
        <v>1.0327628692770725</v>
      </c>
      <c r="G21436" s="23"/>
    </row>
    <row r="21437" spans="1:7" customFormat="1">
      <c r="A21437" s="4">
        <v>44075</v>
      </c>
      <c r="B21437">
        <v>0.09</v>
      </c>
      <c r="C21437">
        <f>IFERROR(((VLOOKUP(A21437,'Interest Rates-10yr'!$A$9:$C$15239,2,FALSE))-B21437),C21436)</f>
        <v>0.59000000000000008</v>
      </c>
      <c r="D21437" s="98">
        <f>AVERAGE(C$10:C21437)</f>
        <v>1.0327422064588312</v>
      </c>
      <c r="G21437" s="23"/>
    </row>
    <row r="21438" spans="1:7" customFormat="1">
      <c r="A21438" s="4">
        <v>44076</v>
      </c>
      <c r="B21438">
        <v>0.09</v>
      </c>
      <c r="C21438">
        <f>IFERROR(((VLOOKUP(A21438,'Interest Rates-10yr'!$A$9:$C$15239,2,FALSE))-B21438),C21437)</f>
        <v>0.57000000000000006</v>
      </c>
      <c r="D21438" s="98">
        <f>AVERAGE(C$10:C21438)</f>
        <v>1.0327206122544139</v>
      </c>
      <c r="G21438" s="23"/>
    </row>
    <row r="21439" spans="1:7" customFormat="1">
      <c r="A21439" s="4">
        <v>44077</v>
      </c>
      <c r="B21439">
        <v>0.09</v>
      </c>
      <c r="C21439">
        <f>IFERROR(((VLOOKUP(A21439,'Interest Rates-10yr'!$A$9:$C$15239,2,FALSE))-B21439),C21438)</f>
        <v>0.54</v>
      </c>
      <c r="D21439" s="98">
        <f>AVERAGE(C$10:C21439)</f>
        <v>1.0326976201586484</v>
      </c>
      <c r="G21439" s="23"/>
    </row>
    <row r="21440" spans="1:7" customFormat="1">
      <c r="A21440" s="4">
        <v>44078</v>
      </c>
      <c r="B21440">
        <v>0.09</v>
      </c>
      <c r="C21440">
        <f>IFERROR(((VLOOKUP(A21440,'Interest Rates-10yr'!$A$9:$C$15239,2,FALSE))-B21440),C21439)</f>
        <v>0.63</v>
      </c>
      <c r="D21440" s="98">
        <f>AVERAGE(C$10:C21440)</f>
        <v>1.0326788297326226</v>
      </c>
      <c r="G21440" s="23"/>
    </row>
    <row r="21441" spans="1:7" customFormat="1">
      <c r="A21441" s="4">
        <v>44079</v>
      </c>
      <c r="B21441">
        <v>0.09</v>
      </c>
      <c r="C21441">
        <f>IFERROR(((VLOOKUP(A21441,'Interest Rates-10yr'!$A$9:$C$15239,2,FALSE))-B21441),C21440)</f>
        <v>0.63</v>
      </c>
      <c r="D21441" s="98">
        <f>AVERAGE(C$10:C21441)</f>
        <v>1.0326600410600895</v>
      </c>
      <c r="G21441" s="23"/>
    </row>
    <row r="21442" spans="1:7" customFormat="1">
      <c r="A21442" s="4">
        <v>44080</v>
      </c>
      <c r="B21442">
        <v>0.09</v>
      </c>
      <c r="C21442">
        <f>IFERROR(((VLOOKUP(A21442,'Interest Rates-10yr'!$A$9:$C$15239,2,FALSE))-B21442),C21441)</f>
        <v>0.63</v>
      </c>
      <c r="D21442" s="98">
        <f>AVERAGE(C$10:C21442)</f>
        <v>1.0326412541408034</v>
      </c>
      <c r="G21442" s="23"/>
    </row>
    <row r="21443" spans="1:7" customFormat="1">
      <c r="A21443" s="4">
        <v>44081</v>
      </c>
      <c r="B21443">
        <v>0.09</v>
      </c>
      <c r="C21443">
        <f>IFERROR(((VLOOKUP(A21443,'Interest Rates-10yr'!$A$9:$C$15239,2,FALSE))-B21443),C21442)</f>
        <v>0.63</v>
      </c>
      <c r="D21443" s="98">
        <f>AVERAGE(C$10:C21443)</f>
        <v>1.0326224689745189</v>
      </c>
      <c r="G21443" s="23"/>
    </row>
    <row r="21444" spans="1:7" customFormat="1">
      <c r="A21444" s="4">
        <v>44082</v>
      </c>
      <c r="B21444">
        <v>0.09</v>
      </c>
      <c r="C21444">
        <f>IFERROR(((VLOOKUP(A21444,'Interest Rates-10yr'!$A$9:$C$15239,2,FALSE))-B21444),C21443)</f>
        <v>0.6</v>
      </c>
      <c r="D21444" s="98">
        <f>AVERAGE(C$10:C21444)</f>
        <v>1.0326022859808648</v>
      </c>
      <c r="G21444" s="23"/>
    </row>
    <row r="21445" spans="1:7" customFormat="1">
      <c r="A21445" s="4">
        <v>44083</v>
      </c>
      <c r="B21445">
        <v>0.09</v>
      </c>
      <c r="C21445">
        <f>IFERROR(((VLOOKUP(A21445,'Interest Rates-10yr'!$A$9:$C$15239,2,FALSE))-B21445),C21444)</f>
        <v>0.62</v>
      </c>
      <c r="D21445" s="98">
        <f>AVERAGE(C$10:C21445)</f>
        <v>1.0325830378801939</v>
      </c>
      <c r="G21445" s="23"/>
    </row>
    <row r="21446" spans="1:7" customFormat="1">
      <c r="A21446" s="4">
        <v>44084</v>
      </c>
      <c r="B21446">
        <v>0.09</v>
      </c>
      <c r="C21446">
        <f>IFERROR(((VLOOKUP(A21446,'Interest Rates-10yr'!$A$9:$C$15239,2,FALSE))-B21446),C21445)</f>
        <v>0.59000000000000008</v>
      </c>
      <c r="D21446" s="98">
        <f>AVERAGE(C$10:C21446)</f>
        <v>1.0325623921257563</v>
      </c>
      <c r="G21446" s="23"/>
    </row>
    <row r="21447" spans="1:7" customFormat="1">
      <c r="A21447" s="4">
        <v>44085</v>
      </c>
      <c r="B21447">
        <v>0.09</v>
      </c>
      <c r="C21447">
        <f>IFERROR(((VLOOKUP(A21447,'Interest Rates-10yr'!$A$9:$C$15239,2,FALSE))-B21447),C21446)</f>
        <v>0.58000000000000007</v>
      </c>
      <c r="D21447" s="98">
        <f>AVERAGE(C$10:C21447)</f>
        <v>1.0325412818359847</v>
      </c>
      <c r="G21447" s="23"/>
    </row>
    <row r="21448" spans="1:7" customFormat="1">
      <c r="A21448" s="4">
        <v>44086</v>
      </c>
      <c r="B21448">
        <v>0.09</v>
      </c>
      <c r="C21448">
        <f>IFERROR(((VLOOKUP(A21448,'Interest Rates-10yr'!$A$9:$C$15239,2,FALSE))-B21448),C21447)</f>
        <v>0.58000000000000007</v>
      </c>
      <c r="D21448" s="98">
        <f>AVERAGE(C$10:C21448)</f>
        <v>1.0325201735155483</v>
      </c>
      <c r="G21448" s="23"/>
    </row>
    <row r="21449" spans="1:7" customFormat="1">
      <c r="A21449" s="4">
        <v>44087</v>
      </c>
      <c r="B21449">
        <v>0.09</v>
      </c>
      <c r="C21449">
        <f>IFERROR(((VLOOKUP(A21449,'Interest Rates-10yr'!$A$9:$C$15239,2,FALSE))-B21449),C21448)</f>
        <v>0.58000000000000007</v>
      </c>
      <c r="D21449" s="98">
        <f>AVERAGE(C$10:C21449)</f>
        <v>1.0324990671641718</v>
      </c>
      <c r="G21449" s="23"/>
    </row>
    <row r="21450" spans="1:7" customFormat="1">
      <c r="A21450" s="4">
        <v>44088</v>
      </c>
      <c r="B21450">
        <v>0.09</v>
      </c>
      <c r="C21450">
        <f>IFERROR(((VLOOKUP(A21450,'Interest Rates-10yr'!$A$9:$C$15239,2,FALSE))-B21450),C21449)</f>
        <v>0.59000000000000008</v>
      </c>
      <c r="D21450" s="98">
        <f>AVERAGE(C$10:C21450)</f>
        <v>1.0324784291777362</v>
      </c>
      <c r="G21450" s="23"/>
    </row>
    <row r="21451" spans="1:7" customFormat="1">
      <c r="A21451" s="4">
        <v>44089</v>
      </c>
      <c r="B21451">
        <v>0.09</v>
      </c>
      <c r="C21451">
        <f>IFERROR(((VLOOKUP(A21451,'Interest Rates-10yr'!$A$9:$C$15239,2,FALSE))-B21451),C21450)</f>
        <v>0.59000000000000008</v>
      </c>
      <c r="D21451" s="98">
        <f>AVERAGE(C$10:C21451)</f>
        <v>1.0324577931163064</v>
      </c>
      <c r="G21451" s="23"/>
    </row>
    <row r="21452" spans="1:7" customFormat="1">
      <c r="A21452" s="4">
        <v>44090</v>
      </c>
      <c r="B21452">
        <v>0.09</v>
      </c>
      <c r="C21452">
        <f>IFERROR(((VLOOKUP(A21452,'Interest Rates-10yr'!$A$9:$C$15239,2,FALSE))-B21452),C21451)</f>
        <v>0.6</v>
      </c>
      <c r="D21452" s="98">
        <f>AVERAGE(C$10:C21452)</f>
        <v>1.0324376253322689</v>
      </c>
      <c r="G21452" s="23"/>
    </row>
    <row r="21453" spans="1:7" customFormat="1">
      <c r="A21453" s="4">
        <v>44091</v>
      </c>
      <c r="B21453">
        <v>0.09</v>
      </c>
      <c r="C21453">
        <f>IFERROR(((VLOOKUP(A21453,'Interest Rates-10yr'!$A$9:$C$15239,2,FALSE))-B21453),C21452)</f>
        <v>0.6</v>
      </c>
      <c r="D21453" s="98">
        <f>AVERAGE(C$10:C21453)</f>
        <v>1.0324174594292035</v>
      </c>
      <c r="G21453" s="23"/>
    </row>
    <row r="21454" spans="1:7" customFormat="1">
      <c r="A21454" s="4">
        <v>44092</v>
      </c>
      <c r="B21454">
        <v>0.09</v>
      </c>
      <c r="C21454">
        <f>IFERROR(((VLOOKUP(A21454,'Interest Rates-10yr'!$A$9:$C$15239,2,FALSE))-B21454),C21453)</f>
        <v>0.61</v>
      </c>
      <c r="D21454" s="98">
        <f>AVERAGE(C$10:C21454)</f>
        <v>1.0323977617160103</v>
      </c>
      <c r="G21454" s="23"/>
    </row>
    <row r="21455" spans="1:7" customFormat="1">
      <c r="A21455" s="4">
        <v>44093</v>
      </c>
      <c r="B21455">
        <v>0.09</v>
      </c>
      <c r="C21455">
        <f>IFERROR(((VLOOKUP(A21455,'Interest Rates-10yr'!$A$9:$C$15239,2,FALSE))-B21455),C21454)</f>
        <v>0.61</v>
      </c>
      <c r="D21455" s="98">
        <f>AVERAGE(C$10:C21455)</f>
        <v>1.0323780658397763</v>
      </c>
      <c r="G21455" s="23"/>
    </row>
    <row r="21456" spans="1:7" customFormat="1">
      <c r="A21456" s="4">
        <v>44094</v>
      </c>
      <c r="B21456">
        <v>0.09</v>
      </c>
      <c r="C21456">
        <f>IFERROR(((VLOOKUP(A21456,'Interest Rates-10yr'!$A$9:$C$15239,2,FALSE))-B21456),C21455)</f>
        <v>0.61</v>
      </c>
      <c r="D21456" s="98">
        <f>AVERAGE(C$10:C21456)</f>
        <v>1.0323583718002445</v>
      </c>
      <c r="G21456" s="23"/>
    </row>
    <row r="21457" spans="1:8">
      <c r="A21457" s="4">
        <v>44095</v>
      </c>
      <c r="B21457">
        <v>0.09</v>
      </c>
      <c r="C21457">
        <f>IFERROR(((VLOOKUP(A21457,'Interest Rates-10yr'!$A$9:$C$15239,2,FALSE))-B21457),C21456)</f>
        <v>0.59000000000000008</v>
      </c>
      <c r="D21457" s="98">
        <f>AVERAGE(C$10:C21457)</f>
        <v>1.0323377471092803</v>
      </c>
      <c r="H21457"/>
    </row>
    <row r="21458" spans="1:8">
      <c r="A21458" s="4">
        <v>44096</v>
      </c>
      <c r="B21458">
        <v>0.09</v>
      </c>
      <c r="C21458">
        <f>IFERROR(((VLOOKUP(A21458,'Interest Rates-10yr'!$A$9:$C$15239,2,FALSE))-B21458),C21457)</f>
        <v>0.59000000000000008</v>
      </c>
      <c r="D21458" s="98">
        <f>AVERAGE(C$10:C21458)</f>
        <v>1.0323171243414537</v>
      </c>
      <c r="H21458"/>
    </row>
    <row r="21459" spans="1:8">
      <c r="A21459" s="4">
        <v>44097</v>
      </c>
      <c r="B21459">
        <v>0.09</v>
      </c>
      <c r="C21459">
        <f>IFERROR(((VLOOKUP(A21459,'Interest Rates-10yr'!$A$9:$C$15239,2,FALSE))-B21459),C21458)</f>
        <v>0.59000000000000008</v>
      </c>
      <c r="D21459" s="98">
        <f>AVERAGE(C$10:C21459)</f>
        <v>1.0322965034964962</v>
      </c>
      <c r="H21459"/>
    </row>
    <row r="21460" spans="1:8">
      <c r="A21460" s="4">
        <v>44098</v>
      </c>
      <c r="B21460">
        <v>0.09</v>
      </c>
      <c r="C21460">
        <f>IFERROR(((VLOOKUP(A21460,'Interest Rates-10yr'!$A$9:$C$15239,2,FALSE))-B21460),C21459)</f>
        <v>0.58000000000000007</v>
      </c>
      <c r="D21460" s="98">
        <f>AVERAGE(C$10:C21460)</f>
        <v>1.0322754183954055</v>
      </c>
      <c r="H21460"/>
    </row>
    <row r="21461" spans="1:8">
      <c r="A21461" s="4">
        <v>44099</v>
      </c>
      <c r="B21461">
        <v>0.09</v>
      </c>
      <c r="C21461">
        <f>IFERROR(((VLOOKUP(A21461,'Interest Rates-10yr'!$A$9:$C$15239,2,FALSE))-B21461),C21460)</f>
        <v>0.57000000000000006</v>
      </c>
      <c r="D21461" s="98">
        <f>AVERAGE(C$10:C21461)</f>
        <v>1.0322538691031067</v>
      </c>
      <c r="H21461"/>
    </row>
    <row r="21462" spans="1:8">
      <c r="A21462" s="4">
        <v>44100</v>
      </c>
      <c r="B21462">
        <v>0.09</v>
      </c>
      <c r="C21462">
        <f>IFERROR(((VLOOKUP(A21462,'Interest Rates-10yr'!$A$9:$C$15239,2,FALSE))-B21462),C21461)</f>
        <v>0.57000000000000006</v>
      </c>
      <c r="D21462" s="98">
        <f>AVERAGE(C$10:C21462)</f>
        <v>1.0322323218197849</v>
      </c>
      <c r="H21462"/>
    </row>
    <row r="21463" spans="1:8">
      <c r="A21463" s="4">
        <v>44101</v>
      </c>
      <c r="B21463">
        <v>0.09</v>
      </c>
      <c r="C21463">
        <f>IFERROR(((VLOOKUP(A21463,'Interest Rates-10yr'!$A$9:$C$15239,2,FALSE))-B21463),C21462)</f>
        <v>0.57000000000000006</v>
      </c>
      <c r="D21463" s="98">
        <f>AVERAGE(C$10:C21463)</f>
        <v>1.0322107765451591</v>
      </c>
      <c r="H21463"/>
    </row>
    <row r="21464" spans="1:8">
      <c r="A21464" s="4">
        <v>44102</v>
      </c>
      <c r="B21464">
        <v>0.09</v>
      </c>
      <c r="C21464">
        <f>IFERROR(((VLOOKUP(A21464,'Interest Rates-10yr'!$A$9:$C$15239,2,FALSE))-B21464),C21463)</f>
        <v>0.58000000000000007</v>
      </c>
      <c r="D21464" s="98">
        <f>AVERAGE(C$10:C21464)</f>
        <v>1.0321896993707689</v>
      </c>
      <c r="H21464"/>
    </row>
    <row r="21465" spans="1:8">
      <c r="A21465" s="4">
        <v>44103</v>
      </c>
      <c r="B21465">
        <v>0.09</v>
      </c>
      <c r="C21465">
        <f>IFERROR(((VLOOKUP(A21465,'Interest Rates-10yr'!$A$9:$C$15239,2,FALSE))-B21465),C21464)</f>
        <v>0.57000000000000006</v>
      </c>
      <c r="D21465" s="98">
        <f>AVERAGE(C$10:C21465)</f>
        <v>1.0321681580909696</v>
      </c>
      <c r="H21465"/>
    </row>
    <row r="21466" spans="1:8">
      <c r="A21466" s="4">
        <v>44104</v>
      </c>
      <c r="B21466">
        <v>0.09</v>
      </c>
      <c r="C21466">
        <f>IFERROR(((VLOOKUP(A21466,'Interest Rates-10yr'!$A$9:$C$15239,2,FALSE))-B21466),C21465)</f>
        <v>0.6</v>
      </c>
      <c r="D21466" s="98">
        <f>AVERAGE(C$10:C21466)</f>
        <v>1.0321480169641535</v>
      </c>
      <c r="F21466" s="12" t="s">
        <v>315</v>
      </c>
      <c r="G21466" s="23">
        <f>(AVERAGE(B21375:B21466))/100</f>
        <v>9.2608695652173845E-4</v>
      </c>
      <c r="H21466" s="23">
        <f>(AVERAGE(C21375:C21466))/100</f>
        <v>5.6043478260869592E-3</v>
      </c>
    </row>
    <row r="21467" spans="1:8">
      <c r="A21467" s="4">
        <v>44105</v>
      </c>
      <c r="B21467">
        <v>0.09</v>
      </c>
      <c r="C21467">
        <f>IFERROR(((VLOOKUP(A21467,'Interest Rates-10yr'!$A$9:$C$15239,2,FALSE))-B21467),C21466)</f>
        <v>0.59000000000000008</v>
      </c>
      <c r="D21467" s="98">
        <f>AVERAGE(C$10:C21467)</f>
        <v>1.0321274116879413</v>
      </c>
      <c r="F21467" s="170"/>
      <c r="H21467"/>
    </row>
    <row r="21468" spans="1:8">
      <c r="A21468" s="4">
        <v>44106</v>
      </c>
      <c r="B21468">
        <v>0.09</v>
      </c>
      <c r="C21468">
        <f>IFERROR(((VLOOKUP(A21468,'Interest Rates-10yr'!$A$9:$C$15239,2,FALSE))-B21468),C21467)</f>
        <v>0.61</v>
      </c>
      <c r="D21468" s="98">
        <f>AVERAGE(C$10:C21468)</f>
        <v>1.0321077403420402</v>
      </c>
      <c r="H21468"/>
    </row>
    <row r="21469" spans="1:8">
      <c r="A21469" s="4">
        <v>44107</v>
      </c>
      <c r="B21469">
        <v>0.09</v>
      </c>
      <c r="C21469">
        <f>IFERROR(((VLOOKUP(A21469,'Interest Rates-10yr'!$A$9:$C$15239,2,FALSE))-B21469),C21468)</f>
        <v>0.61</v>
      </c>
      <c r="D21469" s="98">
        <f>AVERAGE(C$10:C21469)</f>
        <v>1.0320880708294429</v>
      </c>
      <c r="H21469"/>
    </row>
    <row r="21470" spans="1:8">
      <c r="A21470" s="4">
        <v>44108</v>
      </c>
      <c r="B21470">
        <v>0.09</v>
      </c>
      <c r="C21470">
        <f>IFERROR(((VLOOKUP(A21470,'Interest Rates-10yr'!$A$9:$C$15239,2,FALSE))-B21470),C21469)</f>
        <v>0.61</v>
      </c>
      <c r="D21470" s="98">
        <f>AVERAGE(C$10:C21470)</f>
        <v>1.0320684031498926</v>
      </c>
      <c r="H21470"/>
    </row>
    <row r="21471" spans="1:8">
      <c r="A21471" s="4">
        <v>44109</v>
      </c>
      <c r="B21471">
        <v>0.09</v>
      </c>
      <c r="C21471">
        <f>IFERROR(((VLOOKUP(A21471,'Interest Rates-10yr'!$A$9:$C$15239,2,FALSE))-B21471),C21470)</f>
        <v>0.69000000000000006</v>
      </c>
      <c r="D21471" s="98">
        <f>AVERAGE(C$10:C21471)</f>
        <v>1.0320524648215377</v>
      </c>
      <c r="H21471"/>
    </row>
    <row r="21472" spans="1:8">
      <c r="A21472" s="4">
        <v>44110</v>
      </c>
      <c r="B21472">
        <v>0.09</v>
      </c>
      <c r="C21472">
        <f>IFERROR(((VLOOKUP(A21472,'Interest Rates-10yr'!$A$9:$C$15239,2,FALSE))-B21472),C21471)</f>
        <v>0.67</v>
      </c>
      <c r="D21472" s="98">
        <f>AVERAGE(C$10:C21472)</f>
        <v>1.0320355961421908</v>
      </c>
      <c r="H21472"/>
    </row>
    <row r="21473" spans="1:7" customFormat="1">
      <c r="A21473" s="4">
        <v>44111</v>
      </c>
      <c r="B21473">
        <v>0.09</v>
      </c>
      <c r="C21473">
        <f>IFERROR(((VLOOKUP(A21473,'Interest Rates-10yr'!$A$9:$C$15239,2,FALSE))-B21473),C21472)</f>
        <v>0.72000000000000008</v>
      </c>
      <c r="D21473" s="98">
        <f>AVERAGE(C$10:C21473)</f>
        <v>1.0320210585165785</v>
      </c>
      <c r="G21473" s="23"/>
    </row>
    <row r="21474" spans="1:7" customFormat="1">
      <c r="A21474" s="4">
        <v>44112</v>
      </c>
      <c r="B21474">
        <v>0.09</v>
      </c>
      <c r="C21474">
        <f>IFERROR(((VLOOKUP(A21474,'Interest Rates-10yr'!$A$9:$C$15239,2,FALSE))-B21474),C21473)</f>
        <v>0.69000000000000006</v>
      </c>
      <c r="D21474" s="98">
        <f>AVERAGE(C$10:C21474)</f>
        <v>1.0320051246214694</v>
      </c>
      <c r="G21474" s="23"/>
    </row>
    <row r="21475" spans="1:7" customFormat="1">
      <c r="A21475" s="4">
        <v>44113</v>
      </c>
      <c r="B21475">
        <v>0.09</v>
      </c>
      <c r="C21475">
        <f>IFERROR(((VLOOKUP(A21475,'Interest Rates-10yr'!$A$9:$C$15239,2,FALSE))-B21475),C21474)</f>
        <v>0.70000000000000007</v>
      </c>
      <c r="D21475" s="98">
        <f>AVERAGE(C$10:C21475)</f>
        <v>1.0319896580639076</v>
      </c>
      <c r="G21475" s="23"/>
    </row>
    <row r="21476" spans="1:7" customFormat="1">
      <c r="A21476" s="4">
        <v>44114</v>
      </c>
      <c r="B21476">
        <v>0.09</v>
      </c>
      <c r="C21476">
        <f>IFERROR(((VLOOKUP(A21476,'Interest Rates-10yr'!$A$9:$C$15239,2,FALSE))-B21476),C21475)</f>
        <v>0.70000000000000007</v>
      </c>
      <c r="D21476" s="98">
        <f>AVERAGE(C$10:C21476)</f>
        <v>1.0319741929473072</v>
      </c>
      <c r="G21476" s="23"/>
    </row>
    <row r="21477" spans="1:7" customFormat="1">
      <c r="A21477" s="4">
        <v>44115</v>
      </c>
      <c r="B21477">
        <v>0.09</v>
      </c>
      <c r="C21477">
        <f>IFERROR(((VLOOKUP(A21477,'Interest Rates-10yr'!$A$9:$C$15239,2,FALSE))-B21477),C21476)</f>
        <v>0.70000000000000007</v>
      </c>
      <c r="D21477" s="98">
        <f>AVERAGE(C$10:C21477)</f>
        <v>1.0319587292714665</v>
      </c>
      <c r="G21477" s="23"/>
    </row>
    <row r="21478" spans="1:7" customFormat="1">
      <c r="A21478" s="4">
        <v>44116</v>
      </c>
      <c r="B21478">
        <v>0.09</v>
      </c>
      <c r="C21478">
        <f>IFERROR(((VLOOKUP(A21478,'Interest Rates-10yr'!$A$9:$C$15239,2,FALSE))-B21478),C21477)</f>
        <v>0.70000000000000007</v>
      </c>
      <c r="D21478" s="98">
        <f>AVERAGE(C$10:C21478)</f>
        <v>1.0319432670361846</v>
      </c>
      <c r="G21478" s="23"/>
    </row>
    <row r="21479" spans="1:7" customFormat="1">
      <c r="A21479" s="4">
        <v>44117</v>
      </c>
      <c r="B21479">
        <v>0.09</v>
      </c>
      <c r="C21479">
        <f>IFERROR(((VLOOKUP(A21479,'Interest Rates-10yr'!$A$9:$C$15239,2,FALSE))-B21479),C21478)</f>
        <v>0.65</v>
      </c>
      <c r="D21479" s="98">
        <f>AVERAGE(C$10:C21479)</f>
        <v>1.0319254774103328</v>
      </c>
      <c r="G21479" s="23"/>
    </row>
    <row r="21480" spans="1:7" customFormat="1">
      <c r="A21480" s="4">
        <v>44118</v>
      </c>
      <c r="B21480">
        <v>0.09</v>
      </c>
      <c r="C21480">
        <f>IFERROR(((VLOOKUP(A21480,'Interest Rates-10yr'!$A$9:$C$15239,2,FALSE))-B21480),C21479)</f>
        <v>0.64</v>
      </c>
      <c r="D21480" s="98">
        <f>AVERAGE(C$10:C21480)</f>
        <v>1.0319072236970726</v>
      </c>
      <c r="G21480" s="23"/>
    </row>
    <row r="21481" spans="1:7" customFormat="1">
      <c r="A21481" s="4">
        <v>44119</v>
      </c>
      <c r="B21481">
        <v>0.09</v>
      </c>
      <c r="C21481">
        <f>IFERROR(((VLOOKUP(A21481,'Interest Rates-10yr'!$A$9:$C$15239,2,FALSE))-B21481),C21480)</f>
        <v>0.65</v>
      </c>
      <c r="D21481" s="98">
        <f>AVERAGE(C$10:C21481)</f>
        <v>1.0318894374068484</v>
      </c>
      <c r="G21481" s="23"/>
    </row>
    <row r="21482" spans="1:7" customFormat="1">
      <c r="A21482" s="4">
        <v>44120</v>
      </c>
      <c r="B21482">
        <v>0.09</v>
      </c>
      <c r="C21482">
        <f>IFERROR(((VLOOKUP(A21482,'Interest Rates-10yr'!$A$9:$C$15239,2,FALSE))-B21482),C21481)</f>
        <v>0.67</v>
      </c>
      <c r="D21482" s="98">
        <f>AVERAGE(C$10:C21482)</f>
        <v>1.031872584175469</v>
      </c>
      <c r="G21482" s="23"/>
    </row>
    <row r="21483" spans="1:7" customFormat="1">
      <c r="A21483" s="4">
        <v>44121</v>
      </c>
      <c r="B21483">
        <v>0.09</v>
      </c>
      <c r="C21483">
        <f>IFERROR(((VLOOKUP(A21483,'Interest Rates-10yr'!$A$9:$C$15239,2,FALSE))-B21483),C21482)</f>
        <v>0.67</v>
      </c>
      <c r="D21483" s="98">
        <f>AVERAGE(C$10:C21483)</f>
        <v>1.0318557325137303</v>
      </c>
      <c r="G21483" s="23"/>
    </row>
    <row r="21484" spans="1:7" customFormat="1">
      <c r="A21484" s="4">
        <v>44122</v>
      </c>
      <c r="B21484">
        <v>0.09</v>
      </c>
      <c r="C21484">
        <f>IFERROR(((VLOOKUP(A21484,'Interest Rates-10yr'!$A$9:$C$15239,2,FALSE))-B21484),C21483)</f>
        <v>0.67</v>
      </c>
      <c r="D21484" s="98">
        <f>AVERAGE(C$10:C21484)</f>
        <v>1.0318388824214129</v>
      </c>
      <c r="G21484" s="23"/>
    </row>
    <row r="21485" spans="1:7" customFormat="1">
      <c r="A21485" s="4">
        <v>44123</v>
      </c>
      <c r="B21485">
        <v>0.09</v>
      </c>
      <c r="C21485">
        <f>IFERROR(((VLOOKUP(A21485,'Interest Rates-10yr'!$A$9:$C$15239,2,FALSE))-B21485),C21484)</f>
        <v>0.69000000000000006</v>
      </c>
      <c r="D21485" s="98">
        <f>AVERAGE(C$10:C21485)</f>
        <v>1.0318229651704154</v>
      </c>
      <c r="G21485" s="23"/>
    </row>
    <row r="21486" spans="1:7" customFormat="1">
      <c r="A21486" s="4">
        <v>44124</v>
      </c>
      <c r="B21486">
        <v>0.09</v>
      </c>
      <c r="C21486">
        <f>IFERROR(((VLOOKUP(A21486,'Interest Rates-10yr'!$A$9:$C$15239,2,FALSE))-B21486),C21485)</f>
        <v>0.72000000000000008</v>
      </c>
      <c r="D21486" s="98">
        <f>AVERAGE(C$10:C21486)</f>
        <v>1.0318084462448127</v>
      </c>
      <c r="G21486" s="23"/>
    </row>
    <row r="21487" spans="1:7" customFormat="1">
      <c r="A21487" s="4">
        <v>44125</v>
      </c>
      <c r="B21487">
        <v>0.09</v>
      </c>
      <c r="C21487">
        <f>IFERROR(((VLOOKUP(A21487,'Interest Rates-10yr'!$A$9:$C$15239,2,FALSE))-B21487),C21486)</f>
        <v>0.74</v>
      </c>
      <c r="D21487" s="98">
        <f>AVERAGE(C$10:C21487)</f>
        <v>1.03179485985659</v>
      </c>
      <c r="G21487" s="23"/>
    </row>
    <row r="21488" spans="1:7" customFormat="1">
      <c r="A21488" s="4">
        <v>44126</v>
      </c>
      <c r="B21488">
        <v>0.09</v>
      </c>
      <c r="C21488">
        <f>IFERROR(((VLOOKUP(A21488,'Interest Rates-10yr'!$A$9:$C$15239,2,FALSE))-B21488),C21487)</f>
        <v>0.78</v>
      </c>
      <c r="D21488" s="98">
        <f>AVERAGE(C$10:C21488)</f>
        <v>1.0317831370175448</v>
      </c>
      <c r="G21488" s="23"/>
    </row>
    <row r="21489" spans="1:7" customFormat="1">
      <c r="A21489" s="4">
        <v>44127</v>
      </c>
      <c r="B21489">
        <v>0.09</v>
      </c>
      <c r="C21489">
        <f>IFERROR(((VLOOKUP(A21489,'Interest Rates-10yr'!$A$9:$C$15239,2,FALSE))-B21489),C21488)</f>
        <v>0.76</v>
      </c>
      <c r="D21489" s="98">
        <f>AVERAGE(C$10:C21489)</f>
        <v>1.0317704841713147</v>
      </c>
      <c r="G21489" s="23"/>
    </row>
    <row r="21490" spans="1:7" customFormat="1">
      <c r="A21490" s="4">
        <v>44128</v>
      </c>
      <c r="B21490">
        <v>0.09</v>
      </c>
      <c r="C21490">
        <f>IFERROR(((VLOOKUP(A21490,'Interest Rates-10yr'!$A$9:$C$15239,2,FALSE))-B21490),C21489)</f>
        <v>0.76</v>
      </c>
      <c r="D21490" s="98">
        <f>AVERAGE(C$10:C21490)</f>
        <v>1.0317578325031349</v>
      </c>
      <c r="G21490" s="23"/>
    </row>
    <row r="21491" spans="1:7" customFormat="1">
      <c r="A21491" s="4">
        <v>44129</v>
      </c>
      <c r="B21491">
        <v>0.09</v>
      </c>
      <c r="C21491">
        <f>IFERROR(((VLOOKUP(A21491,'Interest Rates-10yr'!$A$9:$C$15239,2,FALSE))-B21491),C21490)</f>
        <v>0.76</v>
      </c>
      <c r="D21491" s="98">
        <f>AVERAGE(C$10:C21491)</f>
        <v>1.0317451820128405</v>
      </c>
      <c r="G21491" s="23"/>
    </row>
    <row r="21492" spans="1:7" customFormat="1">
      <c r="A21492" s="4">
        <v>44130</v>
      </c>
      <c r="B21492">
        <v>0.09</v>
      </c>
      <c r="C21492">
        <f>IFERROR(((VLOOKUP(A21492,'Interest Rates-10yr'!$A$9:$C$15239,2,FALSE))-B21492),C21491)</f>
        <v>0.72000000000000008</v>
      </c>
      <c r="D21492" s="98">
        <f>AVERAGE(C$10:C21492)</f>
        <v>1.0317306707629212</v>
      </c>
      <c r="G21492" s="23"/>
    </row>
    <row r="21493" spans="1:7" customFormat="1">
      <c r="A21493" s="4">
        <v>44131</v>
      </c>
      <c r="B21493">
        <v>0.09</v>
      </c>
      <c r="C21493">
        <f>IFERROR(((VLOOKUP(A21493,'Interest Rates-10yr'!$A$9:$C$15239,2,FALSE))-B21493),C21492)</f>
        <v>0.70000000000000007</v>
      </c>
      <c r="D21493" s="98">
        <f>AVERAGE(C$10:C21493)</f>
        <v>1.0317152299385515</v>
      </c>
      <c r="G21493" s="23"/>
    </row>
    <row r="21494" spans="1:7" customFormat="1">
      <c r="A21494" s="4">
        <v>44132</v>
      </c>
      <c r="B21494">
        <v>0.09</v>
      </c>
      <c r="C21494">
        <f>IFERROR(((VLOOKUP(A21494,'Interest Rates-10yr'!$A$9:$C$15239,2,FALSE))-B21494),C21493)</f>
        <v>0.70000000000000007</v>
      </c>
      <c r="D21494" s="98">
        <f>AVERAGE(C$10:C21494)</f>
        <v>1.0316997905515402</v>
      </c>
      <c r="G21494" s="23"/>
    </row>
    <row r="21495" spans="1:7" customFormat="1">
      <c r="A21495" s="4">
        <v>44133</v>
      </c>
      <c r="B21495">
        <v>0.09</v>
      </c>
      <c r="C21495">
        <f>IFERROR(((VLOOKUP(A21495,'Interest Rates-10yr'!$A$9:$C$15239,2,FALSE))-B21495),C21494)</f>
        <v>0.76</v>
      </c>
      <c r="D21495" s="98">
        <f>AVERAGE(C$10:C21495)</f>
        <v>1.0316871451177436</v>
      </c>
      <c r="G21495" s="23"/>
    </row>
    <row r="21496" spans="1:7" customFormat="1">
      <c r="A21496" s="4">
        <v>44134</v>
      </c>
      <c r="B21496">
        <v>0.09</v>
      </c>
      <c r="C21496">
        <f>IFERROR(((VLOOKUP(A21496,'Interest Rates-10yr'!$A$9:$C$15239,2,FALSE))-B21496),C21495)</f>
        <v>0.79</v>
      </c>
      <c r="D21496" s="98">
        <f>AVERAGE(C$10:C21496)</f>
        <v>1.0316758970540252</v>
      </c>
      <c r="G21496" s="23"/>
    </row>
    <row r="21497" spans="1:7" customFormat="1">
      <c r="A21497" s="4">
        <v>44135</v>
      </c>
      <c r="B21497">
        <v>0.09</v>
      </c>
      <c r="C21497">
        <f>IFERROR(((VLOOKUP(A21497,'Interest Rates-10yr'!$A$9:$C$15239,2,FALSE))-B21497),C21496)</f>
        <v>0.79</v>
      </c>
      <c r="D21497" s="98">
        <f>AVERAGE(C$10:C21497)</f>
        <v>1.0316646500372226</v>
      </c>
      <c r="G21497" s="23"/>
    </row>
    <row r="21498" spans="1:7" customFormat="1">
      <c r="A21498" s="4">
        <v>44136</v>
      </c>
      <c r="B21498">
        <v>0.09</v>
      </c>
      <c r="C21498">
        <f>IFERROR(((VLOOKUP(A21498,'Interest Rates-10yr'!$A$9:$C$15239,2,FALSE))-B21498),C21497)</f>
        <v>0.79</v>
      </c>
      <c r="D21498" s="98">
        <f>AVERAGE(C$10:C21498)</f>
        <v>1.0316534040671899</v>
      </c>
      <c r="G21498" s="23"/>
    </row>
    <row r="21499" spans="1:7" customFormat="1">
      <c r="A21499" s="4">
        <v>44137</v>
      </c>
      <c r="B21499">
        <v>0.09</v>
      </c>
      <c r="C21499">
        <f>IFERROR(((VLOOKUP(A21499,'Interest Rates-10yr'!$A$9:$C$15239,2,FALSE))-B21499),C21498)</f>
        <v>0.78</v>
      </c>
      <c r="D21499" s="98">
        <f>AVERAGE(C$10:C21499)</f>
        <v>1.0316416938110675</v>
      </c>
      <c r="G21499" s="23"/>
    </row>
    <row r="21500" spans="1:7" customFormat="1">
      <c r="A21500" s="4">
        <v>44138</v>
      </c>
      <c r="B21500">
        <v>0.09</v>
      </c>
      <c r="C21500">
        <f>IFERROR(((VLOOKUP(A21500,'Interest Rates-10yr'!$A$9:$C$15239,2,FALSE))-B21500),C21499)</f>
        <v>0.81</v>
      </c>
      <c r="D21500" s="98">
        <f>AVERAGE(C$10:C21500)</f>
        <v>1.0316313805779089</v>
      </c>
      <c r="G21500" s="23"/>
    </row>
    <row r="21501" spans="1:7" customFormat="1">
      <c r="A21501" s="4">
        <v>44139</v>
      </c>
      <c r="B21501">
        <v>0.09</v>
      </c>
      <c r="C21501">
        <f>IFERROR(((VLOOKUP(A21501,'Interest Rates-10yr'!$A$9:$C$15239,2,FALSE))-B21501),C21500)</f>
        <v>0.69000000000000006</v>
      </c>
      <c r="D21501" s="98">
        <f>AVERAGE(C$10:C21501)</f>
        <v>1.0316154848315577</v>
      </c>
      <c r="G21501" s="23"/>
    </row>
    <row r="21502" spans="1:7" customFormat="1">
      <c r="A21502" s="4">
        <v>44140</v>
      </c>
      <c r="B21502">
        <v>0.09</v>
      </c>
      <c r="C21502">
        <f>IFERROR(((VLOOKUP(A21502,'Interest Rates-10yr'!$A$9:$C$15239,2,FALSE))-B21502),C21501)</f>
        <v>0.70000000000000007</v>
      </c>
      <c r="D21502" s="98">
        <f>AVERAGE(C$10:C21502)</f>
        <v>1.0316000558321239</v>
      </c>
      <c r="G21502" s="23"/>
    </row>
    <row r="21503" spans="1:7" customFormat="1">
      <c r="A21503" s="4">
        <v>44141</v>
      </c>
      <c r="B21503">
        <v>0.09</v>
      </c>
      <c r="C21503">
        <f>IFERROR(((VLOOKUP(A21503,'Interest Rates-10yr'!$A$9:$C$15239,2,FALSE))-B21503),C21502)</f>
        <v>0.74</v>
      </c>
      <c r="D21503" s="98">
        <f>AVERAGE(C$10:C21503)</f>
        <v>1.0315864892528073</v>
      </c>
      <c r="G21503" s="23"/>
    </row>
    <row r="21504" spans="1:7" customFormat="1">
      <c r="A21504" s="4">
        <v>44142</v>
      </c>
      <c r="B21504">
        <v>0.09</v>
      </c>
      <c r="C21504">
        <f>IFERROR(((VLOOKUP(A21504,'Interest Rates-10yr'!$A$9:$C$15239,2,FALSE))-B21504),C21503)</f>
        <v>0.74</v>
      </c>
      <c r="D21504" s="98">
        <f>AVERAGE(C$10:C21504)</f>
        <v>1.0315729239357918</v>
      </c>
      <c r="G21504" s="23"/>
    </row>
    <row r="21505" spans="1:7" customFormat="1">
      <c r="A21505" s="4">
        <v>44143</v>
      </c>
      <c r="B21505">
        <v>0.09</v>
      </c>
      <c r="C21505">
        <f>IFERROR(((VLOOKUP(A21505,'Interest Rates-10yr'!$A$9:$C$15239,2,FALSE))-B21505),C21504)</f>
        <v>0.74</v>
      </c>
      <c r="D21505" s="98">
        <f>AVERAGE(C$10:C21505)</f>
        <v>1.031559359880901</v>
      </c>
      <c r="G21505" s="23"/>
    </row>
    <row r="21506" spans="1:7" customFormat="1">
      <c r="A21506" s="4">
        <v>44144</v>
      </c>
      <c r="B21506">
        <v>0.09</v>
      </c>
      <c r="C21506">
        <f>IFERROR(((VLOOKUP(A21506,'Interest Rates-10yr'!$A$9:$C$15239,2,FALSE))-B21506),C21505)</f>
        <v>0.87</v>
      </c>
      <c r="D21506" s="98">
        <f>AVERAGE(C$10:C21506)</f>
        <v>1.0315518444434035</v>
      </c>
      <c r="G21506" s="23"/>
    </row>
    <row r="21507" spans="1:7" customFormat="1">
      <c r="A21507" s="4">
        <v>44145</v>
      </c>
      <c r="B21507">
        <v>0.09</v>
      </c>
      <c r="C21507">
        <f>IFERROR(((VLOOKUP(A21507,'Interest Rates-10yr'!$A$9:$C$15239,2,FALSE))-B21507),C21506)</f>
        <v>0.89</v>
      </c>
      <c r="D21507" s="98">
        <f>AVERAGE(C$10:C21507)</f>
        <v>1.031545260024181</v>
      </c>
      <c r="G21507" s="23"/>
    </row>
    <row r="21508" spans="1:7" customFormat="1">
      <c r="A21508" s="4">
        <v>44146</v>
      </c>
      <c r="B21508">
        <v>0.09</v>
      </c>
      <c r="C21508">
        <f>IFERROR(((VLOOKUP(A21508,'Interest Rates-10yr'!$A$9:$C$15239,2,FALSE))-B21508),C21507)</f>
        <v>0.89</v>
      </c>
      <c r="D21508" s="98">
        <f>AVERAGE(C$10:C21508)</f>
        <v>1.0315386762174912</v>
      </c>
      <c r="G21508" s="23"/>
    </row>
    <row r="21509" spans="1:7" customFormat="1">
      <c r="A21509" s="4">
        <v>44147</v>
      </c>
      <c r="B21509">
        <v>0.09</v>
      </c>
      <c r="C21509">
        <f>IFERROR(((VLOOKUP(A21509,'Interest Rates-10yr'!$A$9:$C$15239,2,FALSE))-B21509),C21508)</f>
        <v>0.79</v>
      </c>
      <c r="D21509" s="98">
        <f>AVERAGE(C$10:C21509)</f>
        <v>1.0315274418604579</v>
      </c>
      <c r="G21509" s="23"/>
    </row>
    <row r="21510" spans="1:7" customFormat="1">
      <c r="A21510" s="4">
        <v>44148</v>
      </c>
      <c r="B21510">
        <v>0.09</v>
      </c>
      <c r="C21510">
        <f>IFERROR(((VLOOKUP(A21510,'Interest Rates-10yr'!$A$9:$C$15239,2,FALSE))-B21510),C21509)</f>
        <v>0.8</v>
      </c>
      <c r="D21510" s="98">
        <f>AVERAGE(C$10:C21510)</f>
        <v>1.031516673643079</v>
      </c>
      <c r="G21510" s="23"/>
    </row>
    <row r="21511" spans="1:7" customFormat="1">
      <c r="A21511" s="4">
        <v>44149</v>
      </c>
      <c r="B21511">
        <v>0.09</v>
      </c>
      <c r="C21511">
        <f>IFERROR(((VLOOKUP(A21511,'Interest Rates-10yr'!$A$9:$C$15239,2,FALSE))-B21511),C21510)</f>
        <v>0.8</v>
      </c>
      <c r="D21511" s="98">
        <f>AVERAGE(C$10:C21511)</f>
        <v>1.0315059064273018</v>
      </c>
      <c r="G21511" s="23"/>
    </row>
    <row r="21512" spans="1:7" customFormat="1">
      <c r="A21512" s="4">
        <v>44150</v>
      </c>
      <c r="B21512">
        <v>0.09</v>
      </c>
      <c r="C21512">
        <f>IFERROR(((VLOOKUP(A21512,'Interest Rates-10yr'!$A$9:$C$15239,2,FALSE))-B21512),C21511)</f>
        <v>0.8</v>
      </c>
      <c r="D21512" s="98">
        <f>AVERAGE(C$10:C21512)</f>
        <v>1.0314951402129862</v>
      </c>
      <c r="G21512" s="23"/>
    </row>
    <row r="21513" spans="1:7" customFormat="1">
      <c r="A21513" s="4">
        <v>44151</v>
      </c>
      <c r="B21513">
        <v>0.09</v>
      </c>
      <c r="C21513">
        <f>IFERROR(((VLOOKUP(A21513,'Interest Rates-10yr'!$A$9:$C$15239,2,FALSE))-B21513),C21512)</f>
        <v>0.82000000000000006</v>
      </c>
      <c r="D21513" s="98">
        <f>AVERAGE(C$10:C21513)</f>
        <v>1.0314853050595165</v>
      </c>
      <c r="G21513" s="23"/>
    </row>
    <row r="21514" spans="1:7" customFormat="1">
      <c r="A21514" s="4">
        <v>44152</v>
      </c>
      <c r="B21514">
        <v>0.09</v>
      </c>
      <c r="C21514">
        <f>IFERROR(((VLOOKUP(A21514,'Interest Rates-10yr'!$A$9:$C$15239,2,FALSE))-B21514),C21513)</f>
        <v>0.78</v>
      </c>
      <c r="D21514" s="98">
        <f>AVERAGE(C$10:C21514)</f>
        <v>1.0314736107881814</v>
      </c>
      <c r="G21514" s="23"/>
    </row>
    <row r="21515" spans="1:7" customFormat="1">
      <c r="A21515" s="4">
        <v>44153</v>
      </c>
      <c r="B21515">
        <v>0.09</v>
      </c>
      <c r="C21515">
        <f>IFERROR(((VLOOKUP(A21515,'Interest Rates-10yr'!$A$9:$C$15239,2,FALSE))-B21515),C21514)</f>
        <v>0.79</v>
      </c>
      <c r="D21515" s="98">
        <f>AVERAGE(C$10:C21515)</f>
        <v>1.0314623825908975</v>
      </c>
      <c r="G21515" s="23"/>
    </row>
    <row r="21516" spans="1:7" customFormat="1">
      <c r="A21516" s="4">
        <v>44154</v>
      </c>
      <c r="B21516">
        <v>0.08</v>
      </c>
      <c r="C21516">
        <f>IFERROR(((VLOOKUP(A21516,'Interest Rates-10yr'!$A$9:$C$15239,2,FALSE))-B21516),C21515)</f>
        <v>0.78</v>
      </c>
      <c r="D21516" s="98">
        <f>AVERAGE(C$10:C21516)</f>
        <v>1.0314506904728618</v>
      </c>
      <c r="G21516" s="23"/>
    </row>
    <row r="21517" spans="1:7" customFormat="1">
      <c r="A21517" s="4">
        <v>44155</v>
      </c>
      <c r="B21517">
        <v>0.08</v>
      </c>
      <c r="C21517">
        <f>IFERROR(((VLOOKUP(A21517,'Interest Rates-10yr'!$A$9:$C$15239,2,FALSE))-B21517),C21516)</f>
        <v>0.75</v>
      </c>
      <c r="D21517" s="98">
        <f>AVERAGE(C$10:C21517)</f>
        <v>1.0314376046122298</v>
      </c>
      <c r="G21517" s="23"/>
    </row>
    <row r="21518" spans="1:7" customFormat="1">
      <c r="A21518" s="4">
        <v>44156</v>
      </c>
      <c r="B21518">
        <v>0.08</v>
      </c>
      <c r="C21518">
        <f>IFERROR(((VLOOKUP(A21518,'Interest Rates-10yr'!$A$9:$C$15239,2,FALSE))-B21518),C21517)</f>
        <v>0.75</v>
      </c>
      <c r="D21518" s="98">
        <f>AVERAGE(C$10:C21518)</f>
        <v>1.0314245199683778</v>
      </c>
      <c r="G21518" s="23"/>
    </row>
    <row r="21519" spans="1:7" customFormat="1">
      <c r="A21519" s="4">
        <v>44157</v>
      </c>
      <c r="B21519">
        <v>0.08</v>
      </c>
      <c r="C21519">
        <f>IFERROR(((VLOOKUP(A21519,'Interest Rates-10yr'!$A$9:$C$15239,2,FALSE))-B21519),C21518)</f>
        <v>0.75</v>
      </c>
      <c r="D21519" s="98">
        <f>AVERAGE(C$10:C21519)</f>
        <v>1.0314114365411362</v>
      </c>
      <c r="G21519" s="23"/>
    </row>
    <row r="21520" spans="1:7" customFormat="1">
      <c r="A21520" s="4">
        <v>44158</v>
      </c>
      <c r="B21520">
        <v>0.08</v>
      </c>
      <c r="C21520">
        <f>IFERROR(((VLOOKUP(A21520,'Interest Rates-10yr'!$A$9:$C$15239,2,FALSE))-B21520),C21519)</f>
        <v>0.78</v>
      </c>
      <c r="D21520" s="98">
        <f>AVERAGE(C$10:C21520)</f>
        <v>1.0313997489656379</v>
      </c>
      <c r="G21520" s="23"/>
    </row>
    <row r="21521" spans="1:7" customFormat="1">
      <c r="A21521" s="4">
        <v>44159</v>
      </c>
      <c r="B21521">
        <v>0.08</v>
      </c>
      <c r="C21521">
        <f>IFERROR(((VLOOKUP(A21521,'Interest Rates-10yr'!$A$9:$C$15239,2,FALSE))-B21521),C21520)</f>
        <v>0.8</v>
      </c>
      <c r="D21521" s="98">
        <f>AVERAGE(C$10:C21521)</f>
        <v>1.0313889921903978</v>
      </c>
      <c r="G21521" s="23"/>
    </row>
    <row r="21522" spans="1:7" customFormat="1">
      <c r="A21522" s="4">
        <v>44160</v>
      </c>
      <c r="B21522">
        <v>0.08</v>
      </c>
      <c r="C21522">
        <f>IFERROR(((VLOOKUP(A21522,'Interest Rates-10yr'!$A$9:$C$15239,2,FALSE))-B21522),C21521)</f>
        <v>0.8</v>
      </c>
      <c r="D21522" s="98">
        <f>AVERAGE(C$10:C21522)</f>
        <v>1.0313782364151833</v>
      </c>
      <c r="G21522" s="23"/>
    </row>
    <row r="21523" spans="1:7" customFormat="1">
      <c r="A21523" s="4">
        <v>44161</v>
      </c>
      <c r="B21523">
        <v>0.08</v>
      </c>
      <c r="C21523">
        <f>IFERROR(((VLOOKUP(A21523,'Interest Rates-10yr'!$A$9:$C$15239,2,FALSE))-B21523),C21522)</f>
        <v>0.8</v>
      </c>
      <c r="D21523" s="98">
        <f>AVERAGE(C$10:C21523)</f>
        <v>1.0313674816398548</v>
      </c>
      <c r="G21523" s="23"/>
    </row>
    <row r="21524" spans="1:7" customFormat="1">
      <c r="A21524" s="4">
        <v>44162</v>
      </c>
      <c r="B21524">
        <v>0.08</v>
      </c>
      <c r="C21524">
        <f>IFERROR(((VLOOKUP(A21524,'Interest Rates-10yr'!$A$9:$C$15239,2,FALSE))-B21524),C21523)</f>
        <v>0.76</v>
      </c>
      <c r="D21524" s="98">
        <f>AVERAGE(C$10:C21524)</f>
        <v>1.0313548686962508</v>
      </c>
      <c r="G21524" s="23"/>
    </row>
    <row r="21525" spans="1:7" customFormat="1">
      <c r="A21525" s="4">
        <v>44163</v>
      </c>
      <c r="B21525">
        <v>0.08</v>
      </c>
      <c r="C21525">
        <f>IFERROR(((VLOOKUP(A21525,'Interest Rates-10yr'!$A$9:$C$15239,2,FALSE))-B21525),C21524)</f>
        <v>0.76</v>
      </c>
      <c r="D21525" s="98">
        <f>AVERAGE(C$10:C21525)</f>
        <v>1.0313422569250712</v>
      </c>
      <c r="G21525" s="23"/>
    </row>
    <row r="21526" spans="1:7" customFormat="1">
      <c r="A21526" s="4">
        <v>44164</v>
      </c>
      <c r="B21526">
        <v>0.08</v>
      </c>
      <c r="C21526">
        <f>IFERROR(((VLOOKUP(A21526,'Interest Rates-10yr'!$A$9:$C$15239,2,FALSE))-B21526),C21525)</f>
        <v>0.76</v>
      </c>
      <c r="D21526" s="98">
        <f>AVERAGE(C$10:C21526)</f>
        <v>1.031329646326153</v>
      </c>
      <c r="G21526" s="23"/>
    </row>
    <row r="21527" spans="1:7" customFormat="1">
      <c r="A21527" s="4">
        <v>44165</v>
      </c>
      <c r="B21527">
        <v>0.09</v>
      </c>
      <c r="C21527">
        <f>IFERROR(((VLOOKUP(A21527,'Interest Rates-10yr'!$A$9:$C$15239,2,FALSE))-B21527),C21526)</f>
        <v>0.75</v>
      </c>
      <c r="D21527" s="98">
        <f>AVERAGE(C$10:C21527)</f>
        <v>1.0313165721721271</v>
      </c>
      <c r="G21527" s="23"/>
    </row>
    <row r="21528" spans="1:7" customFormat="1">
      <c r="A21528" s="4">
        <v>44166</v>
      </c>
      <c r="B21528">
        <v>0.09</v>
      </c>
      <c r="C21528">
        <f>IFERROR(((VLOOKUP(A21528,'Interest Rates-10yr'!$A$9:$C$15239,2,FALSE))-B21528),C21527)</f>
        <v>0.83000000000000007</v>
      </c>
      <c r="D21528" s="98">
        <f>AVERAGE(C$10:C21528)</f>
        <v>1.0313072168780999</v>
      </c>
      <c r="G21528" s="23"/>
    </row>
    <row r="21529" spans="1:7" customFormat="1">
      <c r="A21529" s="4">
        <v>44167</v>
      </c>
      <c r="B21529">
        <v>0.09</v>
      </c>
      <c r="C21529">
        <f>IFERROR(((VLOOKUP(A21529,'Interest Rates-10yr'!$A$9:$C$15239,2,FALSE))-B21529),C21528)</f>
        <v>0.86</v>
      </c>
      <c r="D21529" s="98">
        <f>AVERAGE(C$10:C21529)</f>
        <v>1.0312992565055685</v>
      </c>
      <c r="G21529" s="23"/>
    </row>
    <row r="21530" spans="1:7" customFormat="1">
      <c r="A21530" s="4">
        <v>44168</v>
      </c>
      <c r="B21530">
        <v>0.09</v>
      </c>
      <c r="C21530">
        <f>IFERROR(((VLOOKUP(A21530,'Interest Rates-10yr'!$A$9:$C$15239,2,FALSE))-B21530),C21529)</f>
        <v>0.83000000000000007</v>
      </c>
      <c r="D21530" s="98">
        <f>AVERAGE(C$10:C21530)</f>
        <v>1.031289902885546</v>
      </c>
      <c r="G21530" s="23"/>
    </row>
    <row r="21531" spans="1:7" customFormat="1">
      <c r="A21531" s="4">
        <v>44169</v>
      </c>
      <c r="B21531">
        <v>0.09</v>
      </c>
      <c r="C21531">
        <f>IFERROR(((VLOOKUP(A21531,'Interest Rates-10yr'!$A$9:$C$15239,2,FALSE))-B21531),C21530)</f>
        <v>0.88</v>
      </c>
      <c r="D21531" s="98">
        <f>AVERAGE(C$10:C21531)</f>
        <v>1.0312828733389015</v>
      </c>
      <c r="G21531" s="23"/>
    </row>
    <row r="21532" spans="1:7" customFormat="1">
      <c r="A21532" s="4">
        <v>44170</v>
      </c>
      <c r="B21532">
        <v>0.09</v>
      </c>
      <c r="C21532">
        <f>IFERROR(((VLOOKUP(A21532,'Interest Rates-10yr'!$A$9:$C$15239,2,FALSE))-B21532),C21531)</f>
        <v>0.88</v>
      </c>
      <c r="D21532" s="98">
        <f>AVERAGE(C$10:C21532)</f>
        <v>1.0312758444454695</v>
      </c>
      <c r="G21532" s="23"/>
    </row>
    <row r="21533" spans="1:7" customFormat="1">
      <c r="A21533" s="4">
        <v>44171</v>
      </c>
      <c r="B21533">
        <v>0.09</v>
      </c>
      <c r="C21533">
        <f>IFERROR(((VLOOKUP(A21533,'Interest Rates-10yr'!$A$9:$C$15239,2,FALSE))-B21533),C21532)</f>
        <v>0.88</v>
      </c>
      <c r="D21533" s="98">
        <f>AVERAGE(C$10:C21533)</f>
        <v>1.0312688162051589</v>
      </c>
      <c r="G21533" s="23"/>
    </row>
    <row r="21534" spans="1:7" customFormat="1">
      <c r="A21534" s="4">
        <v>44172</v>
      </c>
      <c r="B21534">
        <v>0.09</v>
      </c>
      <c r="C21534">
        <f>IFERROR(((VLOOKUP(A21534,'Interest Rates-10yr'!$A$9:$C$15239,2,FALSE))-B21534),C21533)</f>
        <v>0.85</v>
      </c>
      <c r="D21534" s="98">
        <f>AVERAGE(C$10:C21534)</f>
        <v>1.0312603948896557</v>
      </c>
      <c r="G21534" s="23"/>
    </row>
    <row r="21535" spans="1:7" customFormat="1">
      <c r="A21535" s="4">
        <v>44173</v>
      </c>
      <c r="B21535">
        <v>0.09</v>
      </c>
      <c r="C21535">
        <f>IFERROR(((VLOOKUP(A21535,'Interest Rates-10yr'!$A$9:$C$15239,2,FALSE))-B21535),C21534)</f>
        <v>0.83000000000000007</v>
      </c>
      <c r="D21535" s="98">
        <f>AVERAGE(C$10:C21535)</f>
        <v>1.0312510452476</v>
      </c>
      <c r="G21535" s="23"/>
    </row>
    <row r="21536" spans="1:7" customFormat="1">
      <c r="A21536" s="4">
        <v>44174</v>
      </c>
      <c r="B21536">
        <v>0.09</v>
      </c>
      <c r="C21536">
        <f>IFERROR(((VLOOKUP(A21536,'Interest Rates-10yr'!$A$9:$C$15239,2,FALSE))-B21536),C21535)</f>
        <v>0.86</v>
      </c>
      <c r="D21536" s="98">
        <f>AVERAGE(C$10:C21536)</f>
        <v>1.0312430900729241</v>
      </c>
      <c r="G21536" s="23"/>
    </row>
    <row r="21537" spans="1:7" customFormat="1">
      <c r="A21537" s="4">
        <v>44175</v>
      </c>
      <c r="B21537">
        <v>0.09</v>
      </c>
      <c r="C21537">
        <f>IFERROR(((VLOOKUP(A21537,'Interest Rates-10yr'!$A$9:$C$15239,2,FALSE))-B21537),C21536)</f>
        <v>0.83000000000000007</v>
      </c>
      <c r="D21537" s="98">
        <f>AVERAGE(C$10:C21537)</f>
        <v>1.0312337421033</v>
      </c>
      <c r="G21537" s="23"/>
    </row>
    <row r="21538" spans="1:7" customFormat="1">
      <c r="A21538" s="4">
        <v>44176</v>
      </c>
      <c r="B21538">
        <v>0.09</v>
      </c>
      <c r="C21538">
        <f>IFERROR(((VLOOKUP(A21538,'Interest Rates-10yr'!$A$9:$C$15239,2,FALSE))-B21538),C21537)</f>
        <v>0.81</v>
      </c>
      <c r="D21538" s="98">
        <f>AVERAGE(C$10:C21538)</f>
        <v>1.031223466022567</v>
      </c>
      <c r="G21538" s="23"/>
    </row>
    <row r="21539" spans="1:7" customFormat="1">
      <c r="A21539" s="4">
        <v>44177</v>
      </c>
      <c r="B21539">
        <v>0.09</v>
      </c>
      <c r="C21539">
        <f>IFERROR(((VLOOKUP(A21539,'Interest Rates-10yr'!$A$9:$C$15239,2,FALSE))-B21539),C21538)</f>
        <v>0.81</v>
      </c>
      <c r="D21539" s="98">
        <f>AVERAGE(C$10:C21539)</f>
        <v>1.0312131908964164</v>
      </c>
      <c r="G21539" s="23"/>
    </row>
    <row r="21540" spans="1:7" customFormat="1">
      <c r="A21540" s="4">
        <v>44178</v>
      </c>
      <c r="B21540">
        <v>0.09</v>
      </c>
      <c r="C21540">
        <f>IFERROR(((VLOOKUP(A21540,'Interest Rates-10yr'!$A$9:$C$15239,2,FALSE))-B21540),C21539)</f>
        <v>0.81</v>
      </c>
      <c r="D21540" s="98">
        <f>AVERAGE(C$10:C21540)</f>
        <v>1.0312029167247152</v>
      </c>
      <c r="G21540" s="23"/>
    </row>
    <row r="21541" spans="1:7" customFormat="1">
      <c r="A21541" s="4">
        <v>44179</v>
      </c>
      <c r="B21541">
        <v>0.09</v>
      </c>
      <c r="C21541">
        <f>IFERROR(((VLOOKUP(A21541,'Interest Rates-10yr'!$A$9:$C$15239,2,FALSE))-B21541),C21540)</f>
        <v>0.81</v>
      </c>
      <c r="D21541" s="98">
        <f>AVERAGE(C$10:C21541)</f>
        <v>1.0311926435073309</v>
      </c>
      <c r="G21541" s="23"/>
    </row>
    <row r="21542" spans="1:7" customFormat="1">
      <c r="A21542" s="4">
        <v>44180</v>
      </c>
      <c r="B21542">
        <v>0.09</v>
      </c>
      <c r="C21542">
        <f>IFERROR(((VLOOKUP(A21542,'Interest Rates-10yr'!$A$9:$C$15239,2,FALSE))-B21542),C21541)</f>
        <v>0.83000000000000007</v>
      </c>
      <c r="D21542" s="98">
        <f>AVERAGE(C$10:C21542)</f>
        <v>1.0311833000510773</v>
      </c>
      <c r="G21542" s="23"/>
    </row>
    <row r="21543" spans="1:7" customFormat="1">
      <c r="A21543" s="4">
        <v>44181</v>
      </c>
      <c r="B21543">
        <v>0.09</v>
      </c>
      <c r="C21543">
        <f>IFERROR(((VLOOKUP(A21543,'Interest Rates-10yr'!$A$9:$C$15239,2,FALSE))-B21543),C21542)</f>
        <v>0.83000000000000007</v>
      </c>
      <c r="D21543" s="98">
        <f>AVERAGE(C$10:C21543)</f>
        <v>1.0311739574626102</v>
      </c>
      <c r="G21543" s="23"/>
    </row>
    <row r="21544" spans="1:7" customFormat="1">
      <c r="A21544" s="4">
        <v>44182</v>
      </c>
      <c r="B21544">
        <v>0.09</v>
      </c>
      <c r="C21544">
        <f>IFERROR(((VLOOKUP(A21544,'Interest Rates-10yr'!$A$9:$C$15239,2,FALSE))-B21544),C21543)</f>
        <v>0.85</v>
      </c>
      <c r="D21544" s="98">
        <f>AVERAGE(C$10:C21544)</f>
        <v>1.0311655444624959</v>
      </c>
      <c r="G21544" s="23"/>
    </row>
    <row r="21545" spans="1:7" customFormat="1">
      <c r="A21545" s="4">
        <v>44183</v>
      </c>
      <c r="B21545">
        <v>0.09</v>
      </c>
      <c r="C21545">
        <f>IFERROR(((VLOOKUP(A21545,'Interest Rates-10yr'!$A$9:$C$15239,2,FALSE))-B21545),C21544)</f>
        <v>0.86</v>
      </c>
      <c r="D21545" s="98">
        <f>AVERAGE(C$10:C21545)</f>
        <v>1.0311575965824595</v>
      </c>
      <c r="G21545" s="23"/>
    </row>
    <row r="21546" spans="1:7" customFormat="1">
      <c r="A21546" s="4">
        <v>44184</v>
      </c>
      <c r="B21546">
        <v>0.09</v>
      </c>
      <c r="C21546">
        <f>IFERROR(((VLOOKUP(A21546,'Interest Rates-10yr'!$A$9:$C$15239,2,FALSE))-B21546),C21545)</f>
        <v>0.86</v>
      </c>
      <c r="D21546" s="98">
        <f>AVERAGE(C$10:C21546)</f>
        <v>1.0311496494404908</v>
      </c>
      <c r="G21546" s="23"/>
    </row>
    <row r="21547" spans="1:7" customFormat="1">
      <c r="A21547" s="4">
        <v>44185</v>
      </c>
      <c r="B21547">
        <v>0.09</v>
      </c>
      <c r="C21547">
        <f>IFERROR(((VLOOKUP(A21547,'Interest Rates-10yr'!$A$9:$C$15239,2,FALSE))-B21547),C21546)</f>
        <v>0.86</v>
      </c>
      <c r="D21547" s="98">
        <f>AVERAGE(C$10:C21547)</f>
        <v>1.0311417030364867</v>
      </c>
      <c r="G21547" s="23"/>
    </row>
    <row r="21548" spans="1:7" customFormat="1">
      <c r="A21548" s="4">
        <v>44186</v>
      </c>
      <c r="B21548">
        <v>0.09</v>
      </c>
      <c r="C21548">
        <f>IFERROR(((VLOOKUP(A21548,'Interest Rates-10yr'!$A$9:$C$15239,2,FALSE))-B21548),C21547)</f>
        <v>0.86</v>
      </c>
      <c r="D21548" s="98">
        <f>AVERAGE(C$10:C21548)</f>
        <v>1.0311337573703445</v>
      </c>
      <c r="G21548" s="23"/>
    </row>
    <row r="21549" spans="1:7" customFormat="1">
      <c r="A21549" s="4">
        <v>44187</v>
      </c>
      <c r="B21549">
        <v>0.09</v>
      </c>
      <c r="C21549">
        <f>IFERROR(((VLOOKUP(A21549,'Interest Rates-10yr'!$A$9:$C$15239,2,FALSE))-B21549),C21548)</f>
        <v>0.84000000000000008</v>
      </c>
      <c r="D21549" s="98">
        <f>AVERAGE(C$10:C21549)</f>
        <v>1.0311248839368548</v>
      </c>
      <c r="G21549" s="23"/>
    </row>
    <row r="21550" spans="1:7" customFormat="1">
      <c r="A21550" s="4">
        <v>44188</v>
      </c>
      <c r="B21550">
        <v>0.09</v>
      </c>
      <c r="C21550">
        <f>IFERROR(((VLOOKUP(A21550,'Interest Rates-10yr'!$A$9:$C$15239,2,FALSE))-B21550),C21549)</f>
        <v>0.87</v>
      </c>
      <c r="D21550" s="98">
        <f>AVERAGE(C$10:C21550)</f>
        <v>1.0311174040202336</v>
      </c>
      <c r="G21550" s="23"/>
    </row>
    <row r="21551" spans="1:7" customFormat="1">
      <c r="A21551" s="4">
        <v>44189</v>
      </c>
      <c r="B21551">
        <v>0.09</v>
      </c>
      <c r="C21551">
        <f>IFERROR(((VLOOKUP(A21551,'Interest Rates-10yr'!$A$9:$C$15239,2,FALSE))-B21551),C21550)</f>
        <v>0.85</v>
      </c>
      <c r="D21551" s="98">
        <f>AVERAGE(C$10:C21551)</f>
        <v>1.0311089963791593</v>
      </c>
      <c r="G21551" s="23"/>
    </row>
    <row r="21552" spans="1:7" customFormat="1">
      <c r="A21552" s="4">
        <v>44190</v>
      </c>
      <c r="B21552">
        <v>0.09</v>
      </c>
      <c r="C21552">
        <f>IFERROR(((VLOOKUP(A21552,'Interest Rates-10yr'!$A$9:$C$15239,2,FALSE))-B21552),C21551)</f>
        <v>0.85</v>
      </c>
      <c r="D21552" s="98">
        <f>AVERAGE(C$10:C21552)</f>
        <v>1.03110058951863</v>
      </c>
      <c r="G21552" s="23"/>
    </row>
    <row r="21553" spans="1:8">
      <c r="A21553" s="4">
        <v>44191</v>
      </c>
      <c r="B21553">
        <v>0.09</v>
      </c>
      <c r="C21553">
        <f>IFERROR(((VLOOKUP(A21553,'Interest Rates-10yr'!$A$9:$C$15239,2,FALSE))-B21553),C21552)</f>
        <v>0.85</v>
      </c>
      <c r="D21553" s="98">
        <f>AVERAGE(C$10:C21553)</f>
        <v>1.0310921834385371</v>
      </c>
      <c r="H21553"/>
    </row>
    <row r="21554" spans="1:8">
      <c r="A21554" s="4">
        <v>44192</v>
      </c>
      <c r="B21554">
        <v>0.09</v>
      </c>
      <c r="C21554">
        <f>IFERROR(((VLOOKUP(A21554,'Interest Rates-10yr'!$A$9:$C$15239,2,FALSE))-B21554),C21553)</f>
        <v>0.85</v>
      </c>
      <c r="D21554" s="98">
        <f>AVERAGE(C$10:C21554)</f>
        <v>1.0310837781387721</v>
      </c>
      <c r="H21554"/>
    </row>
    <row r="21555" spans="1:8">
      <c r="A21555" s="4">
        <v>44193</v>
      </c>
      <c r="B21555">
        <v>0.09</v>
      </c>
      <c r="C21555">
        <f>IFERROR(((VLOOKUP(A21555,'Interest Rates-10yr'!$A$9:$C$15239,2,FALSE))-B21555),C21554)</f>
        <v>0.85</v>
      </c>
      <c r="D21555" s="98">
        <f>AVERAGE(C$10:C21555)</f>
        <v>1.031075373619226</v>
      </c>
      <c r="H21555"/>
    </row>
    <row r="21556" spans="1:8">
      <c r="A21556" s="4">
        <v>44194</v>
      </c>
      <c r="B21556">
        <v>0.09</v>
      </c>
      <c r="C21556">
        <f>IFERROR(((VLOOKUP(A21556,'Interest Rates-10yr'!$A$9:$C$15239,2,FALSE))-B21556),C21555)</f>
        <v>0.85</v>
      </c>
      <c r="D21556" s="98">
        <f>AVERAGE(C$10:C21556)</f>
        <v>1.0310669698797903</v>
      </c>
      <c r="H21556"/>
    </row>
    <row r="21557" spans="1:8">
      <c r="A21557" s="4">
        <v>44195</v>
      </c>
      <c r="B21557">
        <v>0.09</v>
      </c>
      <c r="C21557">
        <f>IFERROR(((VLOOKUP(A21557,'Interest Rates-10yr'!$A$9:$C$15239,2,FALSE))-B21557),C21556)</f>
        <v>0.84000000000000008</v>
      </c>
      <c r="D21557" s="98">
        <f>AVERAGE(C$10:C21557)</f>
        <v>1.0310581028401635</v>
      </c>
      <c r="H21557"/>
    </row>
    <row r="21558" spans="1:8">
      <c r="A21558" s="4">
        <v>44196</v>
      </c>
      <c r="B21558">
        <v>0.09</v>
      </c>
      <c r="C21558">
        <f>IFERROR(((VLOOKUP(A21558,'Interest Rates-10yr'!$A$9:$C$15239,2,FALSE))-B21558),C21557)</f>
        <v>0.84000000000000008</v>
      </c>
      <c r="D21558" s="98">
        <f>AVERAGE(C$10:C21558)</f>
        <v>1.0310492366235018</v>
      </c>
      <c r="F21558" s="12" t="s">
        <v>321</v>
      </c>
      <c r="G21558" s="23">
        <f>(AVERAGE(B21467:B21558))/100</f>
        <v>8.8804347826086899E-4</v>
      </c>
      <c r="H21558" s="23">
        <f>(AVERAGE(C21467:C21558))/100</f>
        <v>7.7478260869565177E-3</v>
      </c>
    </row>
    <row r="21559" spans="1:8">
      <c r="A21559" s="4">
        <v>44197</v>
      </c>
      <c r="B21559">
        <v>0.09</v>
      </c>
      <c r="C21559">
        <f>IFERROR(((VLOOKUP(A21559,'Interest Rates-10yr'!$A$9:$C$15239,2,FALSE))-B21559),C21558)</f>
        <v>0.84000000000000008</v>
      </c>
      <c r="D21559" s="98">
        <f>AVERAGE(C$10:C21559)</f>
        <v>1.0310403712296909</v>
      </c>
      <c r="H21559"/>
    </row>
    <row r="21560" spans="1:8">
      <c r="A21560" s="4">
        <v>44198</v>
      </c>
      <c r="B21560">
        <v>0.09</v>
      </c>
      <c r="C21560">
        <f>IFERROR(((VLOOKUP(A21560,'Interest Rates-10yr'!$A$9:$C$15239,2,FALSE))-B21560),C21559)</f>
        <v>0.84000000000000008</v>
      </c>
      <c r="D21560" s="98">
        <f>AVERAGE(C$10:C21560)</f>
        <v>1.0310315066586164</v>
      </c>
      <c r="H21560"/>
    </row>
    <row r="21561" spans="1:8">
      <c r="A21561" s="4">
        <v>44199</v>
      </c>
      <c r="B21561">
        <v>0.09</v>
      </c>
      <c r="C21561">
        <f>IFERROR(((VLOOKUP(A21561,'Interest Rates-10yr'!$A$9:$C$15239,2,FALSE))-B21561),C21560)</f>
        <v>0.84000000000000008</v>
      </c>
      <c r="D21561" s="98">
        <f>AVERAGE(C$10:C21561)</f>
        <v>1.0310226429101634</v>
      </c>
      <c r="H21561"/>
    </row>
    <row r="21562" spans="1:8">
      <c r="A21562" s="4">
        <v>44200</v>
      </c>
      <c r="B21562">
        <v>0.09</v>
      </c>
      <c r="C21562">
        <f>IFERROR(((VLOOKUP(A21562,'Interest Rates-10yr'!$A$9:$C$15239,2,FALSE))-B21562),C21561)</f>
        <v>0.84000000000000008</v>
      </c>
      <c r="D21562" s="98">
        <f>AVERAGE(C$10:C21562)</f>
        <v>1.0310137799842176</v>
      </c>
      <c r="H21562"/>
    </row>
    <row r="21563" spans="1:8">
      <c r="A21563" s="4">
        <v>44201</v>
      </c>
      <c r="B21563">
        <v>0.09</v>
      </c>
      <c r="C21563">
        <f>IFERROR(((VLOOKUP(A21563,'Interest Rates-10yr'!$A$9:$C$15239,2,FALSE))-B21563),C21562)</f>
        <v>0.87</v>
      </c>
      <c r="D21563" s="98">
        <f>AVERAGE(C$10:C21563)</f>
        <v>1.0310063097336848</v>
      </c>
      <c r="H21563"/>
    </row>
    <row r="21564" spans="1:8">
      <c r="A21564" s="4">
        <v>44202</v>
      </c>
      <c r="B21564">
        <v>0.09</v>
      </c>
      <c r="C21564">
        <f>IFERROR(((VLOOKUP(A21564,'Interest Rates-10yr'!$A$9:$C$15239,2,FALSE))-B21564),C21563)</f>
        <v>0.95000000000000007</v>
      </c>
      <c r="D21564" s="98">
        <f>AVERAGE(C$10:C21564)</f>
        <v>1.0310025516121477</v>
      </c>
      <c r="H21564"/>
    </row>
    <row r="21565" spans="1:8">
      <c r="A21565" s="4">
        <v>44203</v>
      </c>
      <c r="B21565">
        <v>0.09</v>
      </c>
      <c r="C21565">
        <f>IFERROR(((VLOOKUP(A21565,'Interest Rates-10yr'!$A$9:$C$15239,2,FALSE))-B21565),C21564)</f>
        <v>0.9900000000000001</v>
      </c>
      <c r="D21565" s="98">
        <f>AVERAGE(C$10:C21565)</f>
        <v>1.0310006494711377</v>
      </c>
      <c r="H21565"/>
    </row>
    <row r="21566" spans="1:8">
      <c r="A21566" s="4">
        <v>44204</v>
      </c>
      <c r="B21566">
        <v>0.09</v>
      </c>
      <c r="C21566">
        <f>IFERROR(((VLOOKUP(A21566,'Interest Rates-10yr'!$A$9:$C$15239,2,FALSE))-B21566),C21565)</f>
        <v>1.0399999999999998</v>
      </c>
      <c r="D21566" s="98">
        <f>AVERAGE(C$10:C21566)</f>
        <v>1.0310010669388061</v>
      </c>
      <c r="H21566"/>
    </row>
    <row r="21567" spans="1:8">
      <c r="A21567" s="4">
        <v>44205</v>
      </c>
      <c r="B21567">
        <v>0.09</v>
      </c>
      <c r="C21567">
        <f>IFERROR(((VLOOKUP(A21567,'Interest Rates-10yr'!$A$9:$C$15239,2,FALSE))-B21567),C21566)</f>
        <v>1.0399999999999998</v>
      </c>
      <c r="D21567" s="98">
        <f>AVERAGE(C$10:C21567)</f>
        <v>1.0310014843677449</v>
      </c>
      <c r="H21567"/>
    </row>
    <row r="21568" spans="1:8">
      <c r="A21568" s="4">
        <v>44206</v>
      </c>
      <c r="B21568">
        <v>0.09</v>
      </c>
      <c r="C21568">
        <f>IFERROR(((VLOOKUP(A21568,'Interest Rates-10yr'!$A$9:$C$15239,2,FALSE))-B21568),C21567)</f>
        <v>1.0399999999999998</v>
      </c>
      <c r="D21568" s="98">
        <f>AVERAGE(C$10:C21568)</f>
        <v>1.0310019017579595</v>
      </c>
      <c r="H21568"/>
    </row>
    <row r="21569" spans="1:7" customFormat="1">
      <c r="A21569" s="4">
        <v>44207</v>
      </c>
      <c r="B21569">
        <v>0.09</v>
      </c>
      <c r="C21569">
        <f>IFERROR(((VLOOKUP(A21569,'Interest Rates-10yr'!$A$9:$C$15239,2,FALSE))-B21569),C21568)</f>
        <v>1.0599999999999998</v>
      </c>
      <c r="D21569" s="98">
        <f>AVERAGE(C$10:C21569)</f>
        <v>1.0310032467532397</v>
      </c>
      <c r="G21569" s="23"/>
    </row>
    <row r="21570" spans="1:7" customFormat="1">
      <c r="A21570" s="4">
        <v>44208</v>
      </c>
      <c r="B21570">
        <v>0.09</v>
      </c>
      <c r="C21570">
        <f>IFERROR(((VLOOKUP(A21570,'Interest Rates-10yr'!$A$9:$C$15239,2,FALSE))-B21570),C21569)</f>
        <v>1.0599999999999998</v>
      </c>
      <c r="D21570" s="98">
        <f>AVERAGE(C$10:C21570)</f>
        <v>1.031004591623758</v>
      </c>
      <c r="G21570" s="23"/>
    </row>
    <row r="21571" spans="1:7" customFormat="1">
      <c r="A21571" s="4">
        <v>44209</v>
      </c>
      <c r="B21571">
        <v>0.09</v>
      </c>
      <c r="C21571">
        <f>IFERROR(((VLOOKUP(A21571,'Interest Rates-10yr'!$A$9:$C$15239,2,FALSE))-B21571),C21570)</f>
        <v>1.01</v>
      </c>
      <c r="D21571" s="98">
        <f>AVERAGE(C$10:C21571)</f>
        <v>1.0310036174751807</v>
      </c>
      <c r="G21571" s="23"/>
    </row>
    <row r="21572" spans="1:7" customFormat="1">
      <c r="A21572" s="4">
        <v>44210</v>
      </c>
      <c r="B21572">
        <v>0.09</v>
      </c>
      <c r="C21572">
        <f>IFERROR(((VLOOKUP(A21572,'Interest Rates-10yr'!$A$9:$C$15239,2,FALSE))-B21572),C21571)</f>
        <v>1.0599999999999998</v>
      </c>
      <c r="D21572" s="98">
        <f>AVERAGE(C$10:C21572)</f>
        <v>1.031004962203768</v>
      </c>
      <c r="G21572" s="23"/>
    </row>
    <row r="21573" spans="1:7" customFormat="1">
      <c r="A21573" s="4">
        <v>44211</v>
      </c>
      <c r="B21573">
        <v>0.09</v>
      </c>
      <c r="C21573">
        <f>IFERROR(((VLOOKUP(A21573,'Interest Rates-10yr'!$A$9:$C$15239,2,FALSE))-B21573),C21572)</f>
        <v>1.02</v>
      </c>
      <c r="D21573" s="98">
        <f>AVERAGE(C$10:C21573)</f>
        <v>1.0310044518642112</v>
      </c>
      <c r="G21573" s="23"/>
    </row>
    <row r="21574" spans="1:7" customFormat="1">
      <c r="A21574" s="4">
        <v>44212</v>
      </c>
      <c r="B21574">
        <v>0.09</v>
      </c>
      <c r="C21574">
        <f>IFERROR(((VLOOKUP(A21574,'Interest Rates-10yr'!$A$9:$C$15239,2,FALSE))-B21574),C21573)</f>
        <v>1.02</v>
      </c>
      <c r="D21574" s="98">
        <f>AVERAGE(C$10:C21574)</f>
        <v>1.0310039415719847</v>
      </c>
      <c r="G21574" s="23"/>
    </row>
    <row r="21575" spans="1:7" customFormat="1">
      <c r="A21575" s="4">
        <v>44213</v>
      </c>
      <c r="B21575">
        <v>0.09</v>
      </c>
      <c r="C21575">
        <f>IFERROR(((VLOOKUP(A21575,'Interest Rates-10yr'!$A$9:$C$15239,2,FALSE))-B21575),C21574)</f>
        <v>1.02</v>
      </c>
      <c r="D21575" s="98">
        <f>AVERAGE(C$10:C21575)</f>
        <v>1.0310034313270819</v>
      </c>
      <c r="G21575" s="23"/>
    </row>
    <row r="21576" spans="1:7" customFormat="1">
      <c r="A21576" s="4">
        <v>44214</v>
      </c>
      <c r="B21576">
        <v>0.09</v>
      </c>
      <c r="C21576">
        <f>IFERROR(((VLOOKUP(A21576,'Interest Rates-10yr'!$A$9:$C$15239,2,FALSE))-B21576),C21575)</f>
        <v>1.02</v>
      </c>
      <c r="D21576" s="98">
        <f>AVERAGE(C$10:C21576)</f>
        <v>1.0310029211294964</v>
      </c>
      <c r="G21576" s="23"/>
    </row>
    <row r="21577" spans="1:7" customFormat="1">
      <c r="A21577" s="4">
        <v>44215</v>
      </c>
      <c r="B21577">
        <v>0.09</v>
      </c>
      <c r="C21577">
        <f>IFERROR(((VLOOKUP(A21577,'Interest Rates-10yr'!$A$9:$C$15239,2,FALSE))-B21577),C21576)</f>
        <v>1.01</v>
      </c>
      <c r="D21577" s="98">
        <f>AVERAGE(C$10:C21577)</f>
        <v>1.0310019473293699</v>
      </c>
      <c r="G21577" s="23"/>
    </row>
    <row r="21578" spans="1:7" customFormat="1">
      <c r="A21578" s="4">
        <v>44216</v>
      </c>
      <c r="B21578">
        <v>0.09</v>
      </c>
      <c r="C21578">
        <f>IFERROR(((VLOOKUP(A21578,'Interest Rates-10yr'!$A$9:$C$15239,2,FALSE))-B21578),C21577)</f>
        <v>1.01</v>
      </c>
      <c r="D21578" s="98">
        <f>AVERAGE(C$10:C21578)</f>
        <v>1.0310009736195396</v>
      </c>
      <c r="G21578" s="23"/>
    </row>
    <row r="21579" spans="1:7" customFormat="1">
      <c r="A21579" s="4">
        <v>44217</v>
      </c>
      <c r="B21579">
        <v>0.08</v>
      </c>
      <c r="C21579">
        <f>IFERROR(((VLOOKUP(A21579,'Interest Rates-10yr'!$A$9:$C$15239,2,FALSE))-B21579),C21578)</f>
        <v>1.04</v>
      </c>
      <c r="D21579" s="98">
        <f>AVERAGE(C$10:C21579)</f>
        <v>1.0310013908205771</v>
      </c>
      <c r="G21579" s="23"/>
    </row>
    <row r="21580" spans="1:7" customFormat="1">
      <c r="A21580" s="4">
        <v>44218</v>
      </c>
      <c r="B21580">
        <v>0.08</v>
      </c>
      <c r="C21580">
        <f>IFERROR(((VLOOKUP(A21580,'Interest Rates-10yr'!$A$9:$C$15239,2,FALSE))-B21580),C21579)</f>
        <v>1.02</v>
      </c>
      <c r="D21580" s="98">
        <f>AVERAGE(C$10:C21580)</f>
        <v>1.0310008808121944</v>
      </c>
      <c r="G21580" s="23"/>
    </row>
    <row r="21581" spans="1:7" customFormat="1">
      <c r="A21581" s="4">
        <v>44219</v>
      </c>
      <c r="B21581">
        <v>0.08</v>
      </c>
      <c r="C21581">
        <f>IFERROR(((VLOOKUP(A21581,'Interest Rates-10yr'!$A$9:$C$15239,2,FALSE))-B21581),C21580)</f>
        <v>1.02</v>
      </c>
      <c r="D21581" s="98">
        <f>AVERAGE(C$10:C21581)</f>
        <v>1.0310003708510962</v>
      </c>
      <c r="G21581" s="23"/>
    </row>
    <row r="21582" spans="1:7" customFormat="1">
      <c r="A21582" s="4">
        <v>44220</v>
      </c>
      <c r="B21582">
        <v>0.08</v>
      </c>
      <c r="C21582">
        <f>IFERROR(((VLOOKUP(A21582,'Interest Rates-10yr'!$A$9:$C$15239,2,FALSE))-B21582),C21581)</f>
        <v>1.02</v>
      </c>
      <c r="D21582" s="98">
        <f>AVERAGE(C$10:C21582)</f>
        <v>1.0309998609372757</v>
      </c>
      <c r="G21582" s="23"/>
    </row>
    <row r="21583" spans="1:7" customFormat="1">
      <c r="A21583" s="4">
        <v>44221</v>
      </c>
      <c r="B21583">
        <v>0.08</v>
      </c>
      <c r="C21583">
        <f>IFERROR(((VLOOKUP(A21583,'Interest Rates-10yr'!$A$9:$C$15239,2,FALSE))-B21583),C21582)</f>
        <v>0.97000000000000008</v>
      </c>
      <c r="D21583" s="98">
        <f>AVERAGE(C$10:C21583)</f>
        <v>1.0309970334662024</v>
      </c>
      <c r="G21583" s="23"/>
    </row>
    <row r="21584" spans="1:7" customFormat="1">
      <c r="A21584" s="4">
        <v>44222</v>
      </c>
      <c r="B21584">
        <v>0.08</v>
      </c>
      <c r="C21584">
        <f>IFERROR(((VLOOKUP(A21584,'Interest Rates-10yr'!$A$9:$C$15239,2,FALSE))-B21584),C21583)</f>
        <v>0.97000000000000008</v>
      </c>
      <c r="D21584" s="98">
        <f>AVERAGE(C$10:C21584)</f>
        <v>1.0309942062572353</v>
      </c>
      <c r="G21584" s="23"/>
    </row>
    <row r="21585" spans="1:7" customFormat="1">
      <c r="A21585" s="4">
        <v>44223</v>
      </c>
      <c r="B21585">
        <v>0.08</v>
      </c>
      <c r="C21585">
        <f>IFERROR(((VLOOKUP(A21585,'Interest Rates-10yr'!$A$9:$C$15239,2,FALSE))-B21585),C21584)</f>
        <v>0.96000000000000008</v>
      </c>
      <c r="D21585" s="98">
        <f>AVERAGE(C$10:C21585)</f>
        <v>1.0309909158323995</v>
      </c>
      <c r="G21585" s="23"/>
    </row>
    <row r="21586" spans="1:7" customFormat="1">
      <c r="A21586" s="4">
        <v>44224</v>
      </c>
      <c r="B21586">
        <v>7.0000000000000007E-2</v>
      </c>
      <c r="C21586">
        <f>IFERROR(((VLOOKUP(A21586,'Interest Rates-10yr'!$A$9:$C$15239,2,FALSE))-B21586),C21585)</f>
        <v>1</v>
      </c>
      <c r="D21586" s="98">
        <f>AVERAGE(C$10:C21586)</f>
        <v>1.0309894795383905</v>
      </c>
      <c r="G21586" s="23"/>
    </row>
    <row r="21587" spans="1:7" customFormat="1">
      <c r="A21587" s="4">
        <v>44225</v>
      </c>
      <c r="B21587">
        <v>7.0000000000000007E-2</v>
      </c>
      <c r="C21587">
        <f>IFERROR(((VLOOKUP(A21587,'Interest Rates-10yr'!$A$9:$C$15239,2,FALSE))-B21587),C21586)</f>
        <v>1.04</v>
      </c>
      <c r="D21587" s="98">
        <f>AVERAGE(C$10:C21587)</f>
        <v>1.0309898971174276</v>
      </c>
      <c r="G21587" s="23"/>
    </row>
    <row r="21588" spans="1:7" customFormat="1">
      <c r="A21588" s="4">
        <v>44226</v>
      </c>
      <c r="B21588">
        <v>7.0000000000000007E-2</v>
      </c>
      <c r="C21588">
        <f>IFERROR(((VLOOKUP(A21588,'Interest Rates-10yr'!$A$9:$C$15239,2,FALSE))-B21588),C21587)</f>
        <v>1.04</v>
      </c>
      <c r="D21588" s="98">
        <f>AVERAGE(C$10:C21588)</f>
        <v>1.0309903146577624</v>
      </c>
      <c r="G21588" s="23"/>
    </row>
    <row r="21589" spans="1:7" customFormat="1">
      <c r="A21589" s="4">
        <v>44227</v>
      </c>
      <c r="B21589">
        <v>7.0000000000000007E-2</v>
      </c>
      <c r="C21589">
        <f>IFERROR(((VLOOKUP(A21589,'Interest Rates-10yr'!$A$9:$C$15239,2,FALSE))-B21589),C21588)</f>
        <v>1.04</v>
      </c>
      <c r="D21589" s="98">
        <f>AVERAGE(C$10:C21589)</f>
        <v>1.0309907321594001</v>
      </c>
      <c r="G21589" s="23"/>
    </row>
    <row r="21590" spans="1:7" customFormat="1">
      <c r="A21590" s="4">
        <v>44228</v>
      </c>
      <c r="B21590">
        <v>0.08</v>
      </c>
      <c r="C21590">
        <f>IFERROR(((VLOOKUP(A21590,'Interest Rates-10yr'!$A$9:$C$15239,2,FALSE))-B21590),C21589)</f>
        <v>1.01</v>
      </c>
      <c r="D21590" s="98">
        <f>AVERAGE(C$10:C21590)</f>
        <v>1.0309897595106738</v>
      </c>
      <c r="G21590" s="23"/>
    </row>
    <row r="21591" spans="1:7" customFormat="1">
      <c r="A21591" s="4">
        <v>44229</v>
      </c>
      <c r="B21591">
        <v>0.08</v>
      </c>
      <c r="C21591">
        <f>IFERROR(((VLOOKUP(A21591,'Interest Rates-10yr'!$A$9:$C$15239,2,FALSE))-B21591),C21590)</f>
        <v>1.04</v>
      </c>
      <c r="D21591" s="98">
        <f>AVERAGE(C$10:C21591)</f>
        <v>1.0309901769993446</v>
      </c>
      <c r="G21591" s="23"/>
    </row>
    <row r="21592" spans="1:7" customFormat="1">
      <c r="A21592" s="4">
        <v>44230</v>
      </c>
      <c r="B21592">
        <v>0.08</v>
      </c>
      <c r="C21592">
        <f>IFERROR(((VLOOKUP(A21592,'Interest Rates-10yr'!$A$9:$C$15239,2,FALSE))-B21592),C21591)</f>
        <v>1.0699999999999998</v>
      </c>
      <c r="D21592" s="98">
        <f>AVERAGE(C$10:C21592)</f>
        <v>1.0309919844321851</v>
      </c>
      <c r="G21592" s="23"/>
    </row>
    <row r="21593" spans="1:7" customFormat="1">
      <c r="A21593" s="4">
        <v>44231</v>
      </c>
      <c r="B21593">
        <v>0.08</v>
      </c>
      <c r="C21593">
        <f>IFERROR(((VLOOKUP(A21593,'Interest Rates-10yr'!$A$9:$C$15239,2,FALSE))-B21593),C21592)</f>
        <v>1.0699999999999998</v>
      </c>
      <c r="D21593" s="98">
        <f>AVERAGE(C$10:C21593)</f>
        <v>1.0309937916975469</v>
      </c>
      <c r="G21593" s="23"/>
    </row>
    <row r="21594" spans="1:7" customFormat="1">
      <c r="A21594" s="4">
        <v>44232</v>
      </c>
      <c r="B21594">
        <v>0.08</v>
      </c>
      <c r="C21594">
        <f>IFERROR(((VLOOKUP(A21594,'Interest Rates-10yr'!$A$9:$C$15239,2,FALSE))-B21594),C21593)</f>
        <v>1.1099999999999999</v>
      </c>
      <c r="D21594" s="98">
        <f>AVERAGE(C$10:C21594)</f>
        <v>1.0309974519342067</v>
      </c>
      <c r="G21594" s="23"/>
    </row>
    <row r="21595" spans="1:7" customFormat="1">
      <c r="A21595" s="4">
        <v>44233</v>
      </c>
      <c r="B21595">
        <v>0.08</v>
      </c>
      <c r="C21595">
        <f>IFERROR(((VLOOKUP(A21595,'Interest Rates-10yr'!$A$9:$C$15239,2,FALSE))-B21595),C21594)</f>
        <v>1.1099999999999999</v>
      </c>
      <c r="D21595" s="98">
        <f>AVERAGE(C$10:C21595)</f>
        <v>1.0310011118317359</v>
      </c>
      <c r="G21595" s="23"/>
    </row>
    <row r="21596" spans="1:7" customFormat="1">
      <c r="A21596" s="4">
        <v>44234</v>
      </c>
      <c r="B21596">
        <v>0.08</v>
      </c>
      <c r="C21596">
        <f>IFERROR(((VLOOKUP(A21596,'Interest Rates-10yr'!$A$9:$C$15239,2,FALSE))-B21596),C21595)</f>
        <v>1.1099999999999999</v>
      </c>
      <c r="D21596" s="98">
        <f>AVERAGE(C$10:C21596)</f>
        <v>1.0310047713901818</v>
      </c>
      <c r="G21596" s="23"/>
    </row>
    <row r="21597" spans="1:7" customFormat="1">
      <c r="A21597" s="4">
        <v>44235</v>
      </c>
      <c r="B21597">
        <v>7.0000000000000007E-2</v>
      </c>
      <c r="C21597">
        <f>IFERROR(((VLOOKUP(A21597,'Interest Rates-10yr'!$A$9:$C$15239,2,FALSE))-B21597),C21596)</f>
        <v>1.1199999999999999</v>
      </c>
      <c r="D21597" s="98">
        <f>AVERAGE(C$10:C21597)</f>
        <v>1.0310088938298987</v>
      </c>
      <c r="G21597" s="23"/>
    </row>
    <row r="21598" spans="1:7" customFormat="1">
      <c r="A21598" s="4">
        <v>44236</v>
      </c>
      <c r="B21598">
        <v>0.08</v>
      </c>
      <c r="C21598">
        <f>IFERROR(((VLOOKUP(A21598,'Interest Rates-10yr'!$A$9:$C$15239,2,FALSE))-B21598),C21597)</f>
        <v>1.0999999999999999</v>
      </c>
      <c r="D21598" s="98">
        <f>AVERAGE(C$10:C21598)</f>
        <v>1.0310120894900112</v>
      </c>
      <c r="G21598" s="23"/>
    </row>
    <row r="21599" spans="1:7" customFormat="1">
      <c r="A21599" s="4">
        <v>44237</v>
      </c>
      <c r="B21599">
        <v>0.08</v>
      </c>
      <c r="C21599">
        <f>IFERROR(((VLOOKUP(A21599,'Interest Rates-10yr'!$A$9:$C$15239,2,FALSE))-B21599),C21598)</f>
        <v>1.0699999999999998</v>
      </c>
      <c r="D21599" s="98">
        <f>AVERAGE(C$10:C21599)</f>
        <v>1.0310138953219015</v>
      </c>
      <c r="G21599" s="23"/>
    </row>
    <row r="21600" spans="1:7" customFormat="1">
      <c r="A21600" s="4">
        <v>44238</v>
      </c>
      <c r="B21600">
        <v>0.08</v>
      </c>
      <c r="C21600">
        <f>IFERROR(((VLOOKUP(A21600,'Interest Rates-10yr'!$A$9:$C$15239,2,FALSE))-B21600),C21599)</f>
        <v>1.0799999999999998</v>
      </c>
      <c r="D21600" s="98">
        <f>AVERAGE(C$10:C21600)</f>
        <v>1.03101616414246</v>
      </c>
      <c r="G21600" s="23"/>
    </row>
    <row r="21601" spans="1:7" customFormat="1">
      <c r="A21601" s="4">
        <v>44239</v>
      </c>
      <c r="B21601">
        <v>0.08</v>
      </c>
      <c r="C21601">
        <f>IFERROR(((VLOOKUP(A21601,'Interest Rates-10yr'!$A$9:$C$15239,2,FALSE))-B21601),C21600)</f>
        <v>1.1199999999999999</v>
      </c>
      <c r="D21601" s="98">
        <f>AVERAGE(C$10:C21601)</f>
        <v>1.0310202852908417</v>
      </c>
      <c r="G21601" s="23"/>
    </row>
    <row r="21602" spans="1:7" customFormat="1">
      <c r="A21602" s="4">
        <v>44240</v>
      </c>
      <c r="B21602">
        <v>0.08</v>
      </c>
      <c r="C21602">
        <f>IFERROR(((VLOOKUP(A21602,'Interest Rates-10yr'!$A$9:$C$15239,2,FALSE))-B21602),C21601)</f>
        <v>1.1199999999999999</v>
      </c>
      <c r="D21602" s="98">
        <f>AVERAGE(C$10:C21602)</f>
        <v>1.0310244060575118</v>
      </c>
      <c r="G21602" s="23"/>
    </row>
    <row r="21603" spans="1:7" customFormat="1">
      <c r="A21603" s="4">
        <v>44241</v>
      </c>
      <c r="B21603">
        <v>0.08</v>
      </c>
      <c r="C21603">
        <f>IFERROR(((VLOOKUP(A21603,'Interest Rates-10yr'!$A$9:$C$15239,2,FALSE))-B21603),C21602)</f>
        <v>1.1199999999999999</v>
      </c>
      <c r="D21603" s="98">
        <f>AVERAGE(C$10:C21603)</f>
        <v>1.0310285264425234</v>
      </c>
      <c r="G21603" s="23"/>
    </row>
    <row r="21604" spans="1:7" customFormat="1">
      <c r="A21604" s="4">
        <v>44242</v>
      </c>
      <c r="B21604">
        <v>0.08</v>
      </c>
      <c r="C21604">
        <f>IFERROR(((VLOOKUP(A21604,'Interest Rates-10yr'!$A$9:$C$15239,2,FALSE))-B21604),C21603)</f>
        <v>1.1199999999999999</v>
      </c>
      <c r="D21604" s="98">
        <f>AVERAGE(C$10:C21604)</f>
        <v>1.0310326464459296</v>
      </c>
      <c r="G21604" s="23"/>
    </row>
    <row r="21605" spans="1:7" customFormat="1">
      <c r="A21605" s="4">
        <v>44243</v>
      </c>
      <c r="B21605">
        <v>0.08</v>
      </c>
      <c r="C21605">
        <f>IFERROR(((VLOOKUP(A21605,'Interest Rates-10yr'!$A$9:$C$15239,2,FALSE))-B21605),C21604)</f>
        <v>1.22</v>
      </c>
      <c r="D21605" s="98">
        <f>AVERAGE(C$10:C21605)</f>
        <v>1.0310413965549106</v>
      </c>
      <c r="G21605" s="23"/>
    </row>
    <row r="21606" spans="1:7" customFormat="1">
      <c r="A21606" s="4">
        <v>44244</v>
      </c>
      <c r="B21606">
        <v>0.08</v>
      </c>
      <c r="C21606">
        <f>IFERROR(((VLOOKUP(A21606,'Interest Rates-10yr'!$A$9:$C$15239,2,FALSE))-B21606),C21605)</f>
        <v>1.21</v>
      </c>
      <c r="D21606" s="98">
        <f>AVERAGE(C$10:C21606)</f>
        <v>1.0310496828263114</v>
      </c>
      <c r="G21606" s="23"/>
    </row>
    <row r="21607" spans="1:7" customFormat="1">
      <c r="A21607" s="4">
        <v>44245</v>
      </c>
      <c r="B21607">
        <v>7.0000000000000007E-2</v>
      </c>
      <c r="C21607">
        <f>IFERROR(((VLOOKUP(A21607,'Interest Rates-10yr'!$A$9:$C$15239,2,FALSE))-B21607),C21606)</f>
        <v>1.22</v>
      </c>
      <c r="D21607" s="98">
        <f>AVERAGE(C$10:C21607)</f>
        <v>1.0310584313362279</v>
      </c>
      <c r="G21607" s="23"/>
    </row>
    <row r="21608" spans="1:7" customFormat="1">
      <c r="A21608" s="4">
        <v>44246</v>
      </c>
      <c r="B21608">
        <v>7.0000000000000007E-2</v>
      </c>
      <c r="C21608">
        <f>IFERROR(((VLOOKUP(A21608,'Interest Rates-10yr'!$A$9:$C$15239,2,FALSE))-B21608),C21607)</f>
        <v>1.27</v>
      </c>
      <c r="D21608" s="98">
        <f>AVERAGE(C$10:C21608)</f>
        <v>1.0310694939580467</v>
      </c>
      <c r="G21608" s="23"/>
    </row>
    <row r="21609" spans="1:7" customFormat="1">
      <c r="A21609" s="4">
        <v>44247</v>
      </c>
      <c r="B21609">
        <v>7.0000000000000007E-2</v>
      </c>
      <c r="C21609">
        <f>IFERROR(((VLOOKUP(A21609,'Interest Rates-10yr'!$A$9:$C$15239,2,FALSE))-B21609),C21608)</f>
        <v>1.27</v>
      </c>
      <c r="D21609" s="98">
        <f>AVERAGE(C$10:C21609)</f>
        <v>1.0310805555555487</v>
      </c>
      <c r="G21609" s="23"/>
    </row>
    <row r="21610" spans="1:7" customFormat="1">
      <c r="A21610" s="4">
        <v>44248</v>
      </c>
      <c r="B21610">
        <v>7.0000000000000007E-2</v>
      </c>
      <c r="C21610">
        <f>IFERROR(((VLOOKUP(A21610,'Interest Rates-10yr'!$A$9:$C$15239,2,FALSE))-B21610),C21609)</f>
        <v>1.27</v>
      </c>
      <c r="D21610" s="98">
        <f>AVERAGE(C$10:C21610)</f>
        <v>1.0310916161288761</v>
      </c>
      <c r="G21610" s="23"/>
    </row>
    <row r="21611" spans="1:7" customFormat="1">
      <c r="A21611" s="4">
        <v>44249</v>
      </c>
      <c r="B21611">
        <v>7.0000000000000007E-2</v>
      </c>
      <c r="C21611">
        <f>IFERROR(((VLOOKUP(A21611,'Interest Rates-10yr'!$A$9:$C$15239,2,FALSE))-B21611),C21610)</f>
        <v>1.3</v>
      </c>
      <c r="D21611" s="98">
        <f>AVERAGE(C$10:C21611)</f>
        <v>1.031104064438471</v>
      </c>
      <c r="G21611" s="23"/>
    </row>
    <row r="21612" spans="1:7" customFormat="1">
      <c r="A21612" s="4">
        <v>44250</v>
      </c>
      <c r="B21612">
        <v>7.0000000000000007E-2</v>
      </c>
      <c r="C21612">
        <f>IFERROR(((VLOOKUP(A21612,'Interest Rates-10yr'!$A$9:$C$15239,2,FALSE))-B21612),C21611)</f>
        <v>1.3</v>
      </c>
      <c r="D21612" s="98">
        <f>AVERAGE(C$10:C21612)</f>
        <v>1.0311165115956047</v>
      </c>
      <c r="G21612" s="23"/>
    </row>
    <row r="21613" spans="1:7" customFormat="1">
      <c r="A21613" s="4">
        <v>44251</v>
      </c>
      <c r="B21613">
        <v>7.0000000000000007E-2</v>
      </c>
      <c r="C21613">
        <f>IFERROR(((VLOOKUP(A21613,'Interest Rates-10yr'!$A$9:$C$15239,2,FALSE))-B21613),C21612)</f>
        <v>1.3099999999999998</v>
      </c>
      <c r="D21613" s="98">
        <f>AVERAGE(C$10:C21613)</f>
        <v>1.0311294204776824</v>
      </c>
      <c r="G21613" s="23"/>
    </row>
    <row r="21614" spans="1:7" customFormat="1">
      <c r="A21614" s="4">
        <v>44252</v>
      </c>
      <c r="B21614">
        <v>7.0000000000000007E-2</v>
      </c>
      <c r="C21614">
        <f>IFERROR(((VLOOKUP(A21614,'Interest Rates-10yr'!$A$9:$C$15239,2,FALSE))-B21614),C21613)</f>
        <v>1.47</v>
      </c>
      <c r="D21614" s="98">
        <f>AVERAGE(C$10:C21614)</f>
        <v>1.0311497338578965</v>
      </c>
      <c r="G21614" s="23"/>
    </row>
    <row r="21615" spans="1:7" customFormat="1">
      <c r="A21615" s="4">
        <v>44253</v>
      </c>
      <c r="B21615">
        <v>7.0000000000000007E-2</v>
      </c>
      <c r="C21615">
        <f>IFERROR(((VLOOKUP(A21615,'Interest Rates-10yr'!$A$9:$C$15239,2,FALSE))-B21615),C21614)</f>
        <v>1.3699999999999999</v>
      </c>
      <c r="D21615" s="98">
        <f>AVERAGE(C$10:C21615)</f>
        <v>1.0311654170137856</v>
      </c>
      <c r="G21615" s="23"/>
    </row>
    <row r="21616" spans="1:7" customFormat="1">
      <c r="A21616" s="4">
        <v>44254</v>
      </c>
      <c r="B21616">
        <v>7.0000000000000007E-2</v>
      </c>
      <c r="C21616">
        <f>IFERROR(((VLOOKUP(A21616,'Interest Rates-10yr'!$A$9:$C$15239,2,FALSE))-B21616),C21615)</f>
        <v>1.3699999999999999</v>
      </c>
      <c r="D21616" s="98">
        <f>AVERAGE(C$10:C21616)</f>
        <v>1.0311810987180012</v>
      </c>
      <c r="G21616" s="23"/>
    </row>
    <row r="21617" spans="1:7" customFormat="1">
      <c r="A21617" s="4">
        <v>44255</v>
      </c>
      <c r="B21617">
        <v>7.0000000000000007E-2</v>
      </c>
      <c r="C21617">
        <f>IFERROR(((VLOOKUP(A21617,'Interest Rates-10yr'!$A$9:$C$15239,2,FALSE))-B21617),C21616)</f>
        <v>1.3699999999999999</v>
      </c>
      <c r="D21617" s="98">
        <f>AVERAGE(C$10:C21617)</f>
        <v>1.0311967789707446</v>
      </c>
      <c r="G21617" s="23"/>
    </row>
    <row r="21618" spans="1:7" customFormat="1">
      <c r="A21618" s="4">
        <v>44256</v>
      </c>
      <c r="B21618">
        <v>7.0000000000000007E-2</v>
      </c>
      <c r="C21618">
        <f>IFERROR(((VLOOKUP(A21618,'Interest Rates-10yr'!$A$9:$C$15239,2,FALSE))-B21618),C21617)</f>
        <v>1.38</v>
      </c>
      <c r="D21618" s="98">
        <f>AVERAGE(C$10:C21618)</f>
        <v>1.0312129205423597</v>
      </c>
      <c r="G21618" s="23"/>
    </row>
    <row r="21619" spans="1:7" customFormat="1">
      <c r="A21619" s="4">
        <v>44257</v>
      </c>
      <c r="B21619">
        <v>7.0000000000000007E-2</v>
      </c>
      <c r="C21619">
        <f>IFERROR(((VLOOKUP(A21619,'Interest Rates-10yr'!$A$9:$C$15239,2,FALSE))-B21619),C21618)</f>
        <v>1.3499999999999999</v>
      </c>
      <c r="D21619" s="98">
        <f>AVERAGE(C$10:C21619)</f>
        <v>1.031227672373894</v>
      </c>
      <c r="G21619" s="23"/>
    </row>
    <row r="21620" spans="1:7" customFormat="1">
      <c r="A21620" s="4">
        <v>44258</v>
      </c>
      <c r="B21620">
        <v>7.0000000000000007E-2</v>
      </c>
      <c r="C21620">
        <f>IFERROR(((VLOOKUP(A21620,'Interest Rates-10yr'!$A$9:$C$15239,2,FALSE))-B21620),C21619)</f>
        <v>1.4</v>
      </c>
      <c r="D21620" s="98">
        <f>AVERAGE(C$10:C21620)</f>
        <v>1.0312447364767874</v>
      </c>
      <c r="G21620" s="23"/>
    </row>
    <row r="21621" spans="1:7" customFormat="1">
      <c r="A21621" s="4">
        <v>44259</v>
      </c>
      <c r="B21621">
        <v>7.0000000000000007E-2</v>
      </c>
      <c r="C21621">
        <f>IFERROR(((VLOOKUP(A21621,'Interest Rates-10yr'!$A$9:$C$15239,2,FALSE))-B21621),C21620)</f>
        <v>1.47</v>
      </c>
      <c r="D21621" s="98">
        <f>AVERAGE(C$10:C21621)</f>
        <v>1.0312650379418773</v>
      </c>
      <c r="G21621" s="23"/>
    </row>
    <row r="21622" spans="1:7" customFormat="1">
      <c r="A21622" s="4">
        <v>44260</v>
      </c>
      <c r="B21622">
        <v>7.0000000000000007E-2</v>
      </c>
      <c r="C21622">
        <f>IFERROR(((VLOOKUP(A21622,'Interest Rates-10yr'!$A$9:$C$15239,2,FALSE))-B21622),C21621)</f>
        <v>1.49</v>
      </c>
      <c r="D21622" s="98">
        <f>AVERAGE(C$10:C21622)</f>
        <v>1.0312862628973236</v>
      </c>
      <c r="G21622" s="23"/>
    </row>
    <row r="21623" spans="1:7" customFormat="1">
      <c r="A21623" s="4">
        <v>44261</v>
      </c>
      <c r="B21623">
        <v>7.0000000000000007E-2</v>
      </c>
      <c r="C21623">
        <f>IFERROR(((VLOOKUP(A21623,'Interest Rates-10yr'!$A$9:$C$15239,2,FALSE))-B21623),C21622)</f>
        <v>1.49</v>
      </c>
      <c r="D21623" s="98">
        <f>AVERAGE(C$10:C21623)</f>
        <v>1.031307485888769</v>
      </c>
      <c r="G21623" s="23"/>
    </row>
    <row r="21624" spans="1:7" customFormat="1">
      <c r="A21624" s="4">
        <v>44262</v>
      </c>
      <c r="B21624">
        <v>7.0000000000000007E-2</v>
      </c>
      <c r="C21624">
        <f>IFERROR(((VLOOKUP(A21624,'Interest Rates-10yr'!$A$9:$C$15239,2,FALSE))-B21624),C21623)</f>
        <v>1.49</v>
      </c>
      <c r="D21624" s="98">
        <f>AVERAGE(C$10:C21624)</f>
        <v>1.0313287069164865</v>
      </c>
      <c r="G21624" s="23"/>
    </row>
    <row r="21625" spans="1:7" customFormat="1">
      <c r="A21625" s="4">
        <v>44263</v>
      </c>
      <c r="B21625">
        <v>7.0000000000000007E-2</v>
      </c>
      <c r="C21625">
        <f>IFERROR(((VLOOKUP(A21625,'Interest Rates-10yr'!$A$9:$C$15239,2,FALSE))-B21625),C21624)</f>
        <v>1.52</v>
      </c>
      <c r="D21625" s="98">
        <f>AVERAGE(C$10:C21625)</f>
        <v>1.0313513138415922</v>
      </c>
      <c r="G21625" s="23"/>
    </row>
    <row r="21626" spans="1:7" customFormat="1">
      <c r="A21626" s="4">
        <v>44264</v>
      </c>
      <c r="B21626">
        <v>7.0000000000000007E-2</v>
      </c>
      <c r="C21626">
        <f>IFERROR(((VLOOKUP(A21626,'Interest Rates-10yr'!$A$9:$C$15239,2,FALSE))-B21626),C21625)</f>
        <v>1.48</v>
      </c>
      <c r="D21626" s="98">
        <f>AVERAGE(C$10:C21626)</f>
        <v>1.0313720682795882</v>
      </c>
      <c r="G21626" s="23"/>
    </row>
    <row r="21627" spans="1:7" customFormat="1">
      <c r="A21627" s="4">
        <v>44265</v>
      </c>
      <c r="B21627">
        <v>7.0000000000000007E-2</v>
      </c>
      <c r="C21627">
        <f>IFERROR(((VLOOKUP(A21627,'Interest Rates-10yr'!$A$9:$C$15239,2,FALSE))-B21627),C21626)</f>
        <v>1.46</v>
      </c>
      <c r="D21627" s="98">
        <f>AVERAGE(C$10:C21627)</f>
        <v>1.0313918956425134</v>
      </c>
      <c r="G21627" s="23"/>
    </row>
    <row r="21628" spans="1:7" customFormat="1">
      <c r="A21628" s="4">
        <v>44266</v>
      </c>
      <c r="B21628">
        <v>7.0000000000000007E-2</v>
      </c>
      <c r="C21628">
        <f>IFERROR(((VLOOKUP(A21628,'Interest Rates-10yr'!$A$9:$C$15239,2,FALSE))-B21628),C21627)</f>
        <v>1.47</v>
      </c>
      <c r="D21628" s="98">
        <f>AVERAGE(C$10:C21628)</f>
        <v>1.0314121837272703</v>
      </c>
      <c r="G21628" s="23"/>
    </row>
    <row r="21629" spans="1:7" customFormat="1">
      <c r="A21629" s="4">
        <v>44267</v>
      </c>
      <c r="B21629">
        <v>7.0000000000000007E-2</v>
      </c>
      <c r="C21629">
        <f>IFERROR(((VLOOKUP(A21629,'Interest Rates-10yr'!$A$9:$C$15239,2,FALSE))-B21629),C21628)</f>
        <v>1.5699999999999998</v>
      </c>
      <c r="D21629" s="98">
        <f>AVERAGE(C$10:C21629)</f>
        <v>1.0314370952821394</v>
      </c>
      <c r="G21629" s="23"/>
    </row>
    <row r="21630" spans="1:7" customFormat="1">
      <c r="A21630" s="4">
        <v>44268</v>
      </c>
      <c r="B21630">
        <v>7.0000000000000007E-2</v>
      </c>
      <c r="C21630">
        <f>IFERROR(((VLOOKUP(A21630,'Interest Rates-10yr'!$A$9:$C$15239,2,FALSE))-B21630),C21629)</f>
        <v>1.5699999999999998</v>
      </c>
      <c r="D21630" s="98">
        <f>AVERAGE(C$10:C21630)</f>
        <v>1.0314620045326237</v>
      </c>
      <c r="G21630" s="23"/>
    </row>
    <row r="21631" spans="1:7" customFormat="1">
      <c r="A21631" s="4">
        <v>44269</v>
      </c>
      <c r="B21631">
        <v>7.0000000000000007E-2</v>
      </c>
      <c r="C21631">
        <f>IFERROR(((VLOOKUP(A21631,'Interest Rates-10yr'!$A$9:$C$15239,2,FALSE))-B21631),C21630)</f>
        <v>1.5699999999999998</v>
      </c>
      <c r="D21631" s="98">
        <f>AVERAGE(C$10:C21631)</f>
        <v>1.0314869114790424</v>
      </c>
      <c r="G21631" s="23"/>
    </row>
    <row r="21632" spans="1:7" customFormat="1">
      <c r="A21632" s="4">
        <v>44270</v>
      </c>
      <c r="B21632">
        <v>7.0000000000000007E-2</v>
      </c>
      <c r="C21632">
        <f>IFERROR(((VLOOKUP(A21632,'Interest Rates-10yr'!$A$9:$C$15239,2,FALSE))-B21632),C21631)</f>
        <v>1.55</v>
      </c>
      <c r="D21632" s="98">
        <f>AVERAGE(C$10:C21632)</f>
        <v>1.0315108911806805</v>
      </c>
      <c r="G21632" s="23"/>
    </row>
    <row r="21633" spans="1:8">
      <c r="A21633" s="4">
        <v>44271</v>
      </c>
      <c r="B21633">
        <v>7.0000000000000007E-2</v>
      </c>
      <c r="C21633">
        <f>IFERROR(((VLOOKUP(A21633,'Interest Rates-10yr'!$A$9:$C$15239,2,FALSE))-B21633),C21632)</f>
        <v>1.55</v>
      </c>
      <c r="D21633" s="98">
        <f>AVERAGE(C$10:C21633)</f>
        <v>1.0315348686644401</v>
      </c>
      <c r="H21633"/>
    </row>
    <row r="21634" spans="1:8">
      <c r="A21634" s="4">
        <v>44272</v>
      </c>
      <c r="B21634">
        <v>7.0000000000000007E-2</v>
      </c>
      <c r="C21634">
        <f>IFERROR(((VLOOKUP(A21634,'Interest Rates-10yr'!$A$9:$C$15239,2,FALSE))-B21634),C21633)</f>
        <v>1.5599999999999998</v>
      </c>
      <c r="D21634" s="98">
        <f>AVERAGE(C$10:C21634)</f>
        <v>1.0315593063583748</v>
      </c>
      <c r="H21634"/>
    </row>
    <row r="21635" spans="1:8">
      <c r="A21635" s="4">
        <v>44273</v>
      </c>
      <c r="B21635">
        <v>7.0000000000000007E-2</v>
      </c>
      <c r="C21635">
        <f>IFERROR(((VLOOKUP(A21635,'Interest Rates-10yr'!$A$9:$C$15239,2,FALSE))-B21635),C21634)</f>
        <v>1.64</v>
      </c>
      <c r="D21635" s="98">
        <f>AVERAGE(C$10:C21635)</f>
        <v>1.031587441043182</v>
      </c>
      <c r="H21635"/>
    </row>
    <row r="21636" spans="1:8">
      <c r="A21636" s="4">
        <v>44274</v>
      </c>
      <c r="B21636">
        <v>7.0000000000000007E-2</v>
      </c>
      <c r="C21636">
        <f>IFERROR(((VLOOKUP(A21636,'Interest Rates-10yr'!$A$9:$C$15239,2,FALSE))-B21636),C21635)</f>
        <v>1.67</v>
      </c>
      <c r="D21636" s="98">
        <f>AVERAGE(C$10:C21636)</f>
        <v>1.0316169602811234</v>
      </c>
      <c r="H21636"/>
    </row>
    <row r="21637" spans="1:8">
      <c r="A21637" s="4">
        <v>44275</v>
      </c>
      <c r="B21637">
        <v>7.0000000000000007E-2</v>
      </c>
      <c r="C21637">
        <f>IFERROR(((VLOOKUP(A21637,'Interest Rates-10yr'!$A$9:$C$15239,2,FALSE))-B21637),C21636)</f>
        <v>1.67</v>
      </c>
      <c r="D21637" s="98">
        <f>AVERAGE(C$10:C21637)</f>
        <v>1.0316464767893403</v>
      </c>
      <c r="H21637"/>
    </row>
    <row r="21638" spans="1:8">
      <c r="A21638" s="4">
        <v>44276</v>
      </c>
      <c r="B21638">
        <v>7.0000000000000007E-2</v>
      </c>
      <c r="C21638">
        <f>IFERROR(((VLOOKUP(A21638,'Interest Rates-10yr'!$A$9:$C$15239,2,FALSE))-B21638),C21637)</f>
        <v>1.67</v>
      </c>
      <c r="D21638" s="98">
        <f>AVERAGE(C$10:C21638)</f>
        <v>1.0316759905682116</v>
      </c>
      <c r="H21638"/>
    </row>
    <row r="21639" spans="1:8">
      <c r="A21639" s="4">
        <v>44277</v>
      </c>
      <c r="B21639">
        <v>7.0000000000000007E-2</v>
      </c>
      <c r="C21639">
        <f>IFERROR(((VLOOKUP(A21639,'Interest Rates-10yr'!$A$9:$C$15239,2,FALSE))-B21639),C21638)</f>
        <v>1.6199999999999999</v>
      </c>
      <c r="D21639" s="98">
        <f>AVERAGE(C$10:C21639)</f>
        <v>1.0317031900138627</v>
      </c>
      <c r="H21639"/>
    </row>
    <row r="21640" spans="1:8">
      <c r="A21640" s="4">
        <v>44278</v>
      </c>
      <c r="B21640">
        <v>7.0000000000000007E-2</v>
      </c>
      <c r="C21640">
        <f>IFERROR(((VLOOKUP(A21640,'Interest Rates-10yr'!$A$9:$C$15239,2,FALSE))-B21640),C21639)</f>
        <v>1.5599999999999998</v>
      </c>
      <c r="D21640" s="98">
        <f>AVERAGE(C$10:C21640)</f>
        <v>1.0317276131477902</v>
      </c>
      <c r="H21640"/>
    </row>
    <row r="21641" spans="1:8">
      <c r="A21641" s="4">
        <v>44279</v>
      </c>
      <c r="B21641">
        <v>7.0000000000000007E-2</v>
      </c>
      <c r="C21641">
        <f>IFERROR(((VLOOKUP(A21641,'Interest Rates-10yr'!$A$9:$C$15239,2,FALSE))-B21641),C21640)</f>
        <v>1.55</v>
      </c>
      <c r="D21641" s="98">
        <f>AVERAGE(C$10:C21641)</f>
        <v>1.0317515717455552</v>
      </c>
      <c r="H21641"/>
    </row>
    <row r="21642" spans="1:8">
      <c r="A21642" s="4">
        <v>44280</v>
      </c>
      <c r="B21642">
        <v>7.0000000000000007E-2</v>
      </c>
      <c r="C21642">
        <f>IFERROR(((VLOOKUP(A21642,'Interest Rates-10yr'!$A$9:$C$15239,2,FALSE))-B21642),C21641)</f>
        <v>1.5599999999999998</v>
      </c>
      <c r="D21642" s="98">
        <f>AVERAGE(C$10:C21642)</f>
        <v>1.031775990385053</v>
      </c>
      <c r="H21642"/>
    </row>
    <row r="21643" spans="1:8">
      <c r="A21643" s="4">
        <v>44281</v>
      </c>
      <c r="B21643">
        <v>7.0000000000000007E-2</v>
      </c>
      <c r="C21643">
        <f>IFERROR(((VLOOKUP(A21643,'Interest Rates-10yr'!$A$9:$C$15239,2,FALSE))-B21643),C21642)</f>
        <v>1.5999999999999999</v>
      </c>
      <c r="D21643" s="98">
        <f>AVERAGE(C$10:C21643)</f>
        <v>1.0318022557086</v>
      </c>
      <c r="H21643"/>
    </row>
    <row r="21644" spans="1:8">
      <c r="A21644" s="4">
        <v>44282</v>
      </c>
      <c r="B21644">
        <v>7.0000000000000007E-2</v>
      </c>
      <c r="C21644">
        <f>IFERROR(((VLOOKUP(A21644,'Interest Rates-10yr'!$A$9:$C$15239,2,FALSE))-B21644),C21643)</f>
        <v>1.5999999999999999</v>
      </c>
      <c r="D21644" s="98">
        <f>AVERAGE(C$10:C21644)</f>
        <v>1.0318285186041067</v>
      </c>
      <c r="H21644"/>
    </row>
    <row r="21645" spans="1:8">
      <c r="A21645" s="4">
        <v>44283</v>
      </c>
      <c r="B21645">
        <v>7.0000000000000007E-2</v>
      </c>
      <c r="C21645">
        <f>IFERROR(((VLOOKUP(A21645,'Interest Rates-10yr'!$A$9:$C$15239,2,FALSE))-B21645),C21644)</f>
        <v>1.5999999999999999</v>
      </c>
      <c r="D21645" s="98">
        <f>AVERAGE(C$10:C21645)</f>
        <v>1.0318547790719101</v>
      </c>
      <c r="H21645"/>
    </row>
    <row r="21646" spans="1:8">
      <c r="A21646" s="4">
        <v>44284</v>
      </c>
      <c r="B21646">
        <v>7.0000000000000007E-2</v>
      </c>
      <c r="C21646">
        <f>IFERROR(((VLOOKUP(A21646,'Interest Rates-10yr'!$A$9:$C$15239,2,FALSE))-B21646),C21645)</f>
        <v>1.66</v>
      </c>
      <c r="D21646" s="98">
        <f>AVERAGE(C$10:C21646)</f>
        <v>1.0318838101400307</v>
      </c>
      <c r="H21646"/>
    </row>
    <row r="21647" spans="1:8">
      <c r="A21647" s="4">
        <v>44285</v>
      </c>
      <c r="B21647">
        <v>7.0000000000000007E-2</v>
      </c>
      <c r="C21647">
        <f>IFERROR(((VLOOKUP(A21647,'Interest Rates-10yr'!$A$9:$C$15239,2,FALSE))-B21647),C21646)</f>
        <v>1.66</v>
      </c>
      <c r="D21647" s="98">
        <f>AVERAGE(C$10:C21647)</f>
        <v>1.0319128385248104</v>
      </c>
      <c r="H21647"/>
    </row>
    <row r="21648" spans="1:8">
      <c r="A21648" s="4">
        <v>44286</v>
      </c>
      <c r="B21648">
        <v>0.06</v>
      </c>
      <c r="C21648">
        <f>IFERROR(((VLOOKUP(A21648,'Interest Rates-10yr'!$A$9:$C$15239,2,FALSE))-B21648),C21647)</f>
        <v>1.68</v>
      </c>
      <c r="D21648" s="98">
        <f>AVERAGE(C$10:C21648)</f>
        <v>1.0319427884837491</v>
      </c>
      <c r="F21648" s="12" t="s">
        <v>322</v>
      </c>
      <c r="G21648" s="23">
        <f>(AVERAGE(B21559:B21648))/100</f>
        <v>7.6888888888889024E-4</v>
      </c>
      <c r="H21648" s="23">
        <f>(AVERAGE(C21559:C21648))/100</f>
        <v>1.2458888888888882E-2</v>
      </c>
    </row>
    <row r="21649" spans="1:7" customFormat="1">
      <c r="A21649" s="4">
        <v>44287</v>
      </c>
      <c r="B21649">
        <v>7.0000000000000007E-2</v>
      </c>
      <c r="C21649">
        <f>IFERROR(((VLOOKUP(A21649,'Interest Rates-10yr'!$A$9:$C$15239,2,FALSE))-B21649),C21648)</f>
        <v>1.6199999999999999</v>
      </c>
      <c r="D21649" s="98">
        <f>AVERAGE(C$10:C21649)</f>
        <v>1.0319699630314161</v>
      </c>
      <c r="G21649" s="23"/>
    </row>
    <row r="21650" spans="1:7" customFormat="1">
      <c r="A21650" s="4">
        <v>44288</v>
      </c>
      <c r="B21650">
        <v>7.0000000000000007E-2</v>
      </c>
      <c r="C21650">
        <f>IFERROR(((VLOOKUP(A21650,'Interest Rates-10yr'!$A$9:$C$15239,2,FALSE))-B21650),C21649)</f>
        <v>1.65</v>
      </c>
      <c r="D21650" s="98">
        <f>AVERAGE(C$10:C21650)</f>
        <v>1.0319985213252552</v>
      </c>
      <c r="G21650" s="23"/>
    </row>
    <row r="21651" spans="1:7" customFormat="1">
      <c r="A21651" s="4">
        <v>44289</v>
      </c>
      <c r="B21651">
        <v>7.0000000000000007E-2</v>
      </c>
      <c r="C21651">
        <f>IFERROR(((VLOOKUP(A21651,'Interest Rates-10yr'!$A$9:$C$15239,2,FALSE))-B21651),C21650)</f>
        <v>1.65</v>
      </c>
      <c r="D21651" s="98">
        <f>AVERAGE(C$10:C21651)</f>
        <v>1.0320270769799393</v>
      </c>
      <c r="G21651" s="23"/>
    </row>
    <row r="21652" spans="1:7" customFormat="1">
      <c r="A21652" s="4">
        <v>44290</v>
      </c>
      <c r="B21652">
        <v>7.0000000000000007E-2</v>
      </c>
      <c r="C21652">
        <f>IFERROR(((VLOOKUP(A21652,'Interest Rates-10yr'!$A$9:$C$15239,2,FALSE))-B21652),C21651)</f>
        <v>1.65</v>
      </c>
      <c r="D21652" s="98">
        <f>AVERAGE(C$10:C21652)</f>
        <v>1.0320556299958346</v>
      </c>
      <c r="G21652" s="23"/>
    </row>
    <row r="21653" spans="1:7" customFormat="1">
      <c r="A21653" s="4">
        <v>44291</v>
      </c>
      <c r="B21653">
        <v>7.0000000000000007E-2</v>
      </c>
      <c r="C21653">
        <f>IFERROR(((VLOOKUP(A21653,'Interest Rates-10yr'!$A$9:$C$15239,2,FALSE))-B21653),C21652)</f>
        <v>1.66</v>
      </c>
      <c r="D21653" s="98">
        <f>AVERAGE(C$10:C21653)</f>
        <v>1.032084642395114</v>
      </c>
      <c r="G21653" s="23"/>
    </row>
    <row r="21654" spans="1:7" customFormat="1">
      <c r="A21654" s="4">
        <v>44292</v>
      </c>
      <c r="B21654">
        <v>7.0000000000000007E-2</v>
      </c>
      <c r="C21654">
        <f>IFERROR(((VLOOKUP(A21654,'Interest Rates-10yr'!$A$9:$C$15239,2,FALSE))-B21654),C21653)</f>
        <v>1.5999999999999999</v>
      </c>
      <c r="D21654" s="98">
        <f>AVERAGE(C$10:C21654)</f>
        <v>1.0321108801108732</v>
      </c>
      <c r="G21654" s="23"/>
    </row>
    <row r="21655" spans="1:7" customFormat="1">
      <c r="A21655" s="4">
        <v>44293</v>
      </c>
      <c r="B21655">
        <v>7.0000000000000007E-2</v>
      </c>
      <c r="C21655">
        <f>IFERROR(((VLOOKUP(A21655,'Interest Rates-10yr'!$A$9:$C$15239,2,FALSE))-B21655),C21654)</f>
        <v>1.6099999999999999</v>
      </c>
      <c r="D21655" s="98">
        <f>AVERAGE(C$10:C21655)</f>
        <v>1.0321375773814954</v>
      </c>
      <c r="G21655" s="23"/>
    </row>
    <row r="21656" spans="1:7" customFormat="1">
      <c r="A21656" s="4">
        <v>44294</v>
      </c>
      <c r="B21656">
        <v>7.0000000000000007E-2</v>
      </c>
      <c r="C21656">
        <f>IFERROR(((VLOOKUP(A21656,'Interest Rates-10yr'!$A$9:$C$15239,2,FALSE))-B21656),C21655)</f>
        <v>1.5699999999999998</v>
      </c>
      <c r="D21656" s="98">
        <f>AVERAGE(C$10:C21656)</f>
        <v>1.032162424354407</v>
      </c>
      <c r="G21656" s="23"/>
    </row>
    <row r="21657" spans="1:7" customFormat="1">
      <c r="A21657" s="4">
        <v>44295</v>
      </c>
      <c r="B21657">
        <v>7.0000000000000007E-2</v>
      </c>
      <c r="C21657">
        <f>IFERROR(((VLOOKUP(A21657,'Interest Rates-10yr'!$A$9:$C$15239,2,FALSE))-B21657),C21656)</f>
        <v>1.5999999999999999</v>
      </c>
      <c r="D21657" s="98">
        <f>AVERAGE(C$10:C21657)</f>
        <v>1.0321886548410868</v>
      </c>
      <c r="G21657" s="23"/>
    </row>
    <row r="21658" spans="1:7" customFormat="1">
      <c r="A21658" s="4">
        <v>44296</v>
      </c>
      <c r="B21658">
        <v>7.0000000000000007E-2</v>
      </c>
      <c r="C21658">
        <f>IFERROR(((VLOOKUP(A21658,'Interest Rates-10yr'!$A$9:$C$15239,2,FALSE))-B21658),C21657)</f>
        <v>1.5999999999999999</v>
      </c>
      <c r="D21658" s="98">
        <f>AVERAGE(C$10:C21658)</f>
        <v>1.032214882904515</v>
      </c>
      <c r="G21658" s="23"/>
    </row>
    <row r="21659" spans="1:7" customFormat="1">
      <c r="A21659" s="4">
        <v>44297</v>
      </c>
      <c r="B21659">
        <v>7.0000000000000007E-2</v>
      </c>
      <c r="C21659">
        <f>IFERROR(((VLOOKUP(A21659,'Interest Rates-10yr'!$A$9:$C$15239,2,FALSE))-B21659),C21658)</f>
        <v>1.5999999999999999</v>
      </c>
      <c r="D21659" s="98">
        <f>AVERAGE(C$10:C21659)</f>
        <v>1.0322411085450274</v>
      </c>
      <c r="G21659" s="23"/>
    </row>
    <row r="21660" spans="1:7" customFormat="1">
      <c r="A21660" s="4">
        <v>44298</v>
      </c>
      <c r="B21660">
        <v>7.0000000000000007E-2</v>
      </c>
      <c r="C21660">
        <f>IFERROR(((VLOOKUP(A21660,'Interest Rates-10yr'!$A$9:$C$15239,2,FALSE))-B21660),C21659)</f>
        <v>1.6199999999999999</v>
      </c>
      <c r="D21660" s="98">
        <f>AVERAGE(C$10:C21660)</f>
        <v>1.0322682555078215</v>
      </c>
      <c r="G21660" s="23"/>
    </row>
    <row r="21661" spans="1:7" customFormat="1">
      <c r="A21661" s="4">
        <v>44299</v>
      </c>
      <c r="B21661">
        <v>7.0000000000000007E-2</v>
      </c>
      <c r="C21661">
        <f>IFERROR(((VLOOKUP(A21661,'Interest Rates-10yr'!$A$9:$C$15239,2,FALSE))-B21661),C21660)</f>
        <v>1.5699999999999998</v>
      </c>
      <c r="D21661" s="98">
        <f>AVERAGE(C$10:C21661)</f>
        <v>1.0322930907075487</v>
      </c>
      <c r="G21661" s="23"/>
    </row>
    <row r="21662" spans="1:7" customFormat="1">
      <c r="A21662" s="4">
        <v>44300</v>
      </c>
      <c r="B21662">
        <v>7.0000000000000007E-2</v>
      </c>
      <c r="C21662">
        <f>IFERROR(((VLOOKUP(A21662,'Interest Rates-10yr'!$A$9:$C$15239,2,FALSE))-B21662),C21661)</f>
        <v>1.5699999999999998</v>
      </c>
      <c r="D21662" s="98">
        <f>AVERAGE(C$10:C21662)</f>
        <v>1.0323179236133488</v>
      </c>
      <c r="G21662" s="23"/>
    </row>
    <row r="21663" spans="1:7" customFormat="1">
      <c r="A21663" s="4">
        <v>44301</v>
      </c>
      <c r="B21663">
        <v>7.0000000000000007E-2</v>
      </c>
      <c r="C21663">
        <f>IFERROR(((VLOOKUP(A21663,'Interest Rates-10yr'!$A$9:$C$15239,2,FALSE))-B21663),C21662)</f>
        <v>1.49</v>
      </c>
      <c r="D21663" s="98">
        <f>AVERAGE(C$10:C21663)</f>
        <v>1.0323390597580051</v>
      </c>
      <c r="G21663" s="23"/>
    </row>
    <row r="21664" spans="1:7" customFormat="1">
      <c r="A21664" s="4">
        <v>44302</v>
      </c>
      <c r="B21664">
        <v>7.0000000000000007E-2</v>
      </c>
      <c r="C21664">
        <f>IFERROR(((VLOOKUP(A21664,'Interest Rates-10yr'!$A$9:$C$15239,2,FALSE))-B21664),C21663)</f>
        <v>1.52</v>
      </c>
      <c r="D21664" s="98">
        <f>AVERAGE(C$10:C21664)</f>
        <v>1.0323615793119301</v>
      </c>
      <c r="G21664" s="23"/>
    </row>
    <row r="21665" spans="1:7" customFormat="1">
      <c r="A21665" s="4">
        <v>44303</v>
      </c>
      <c r="B21665">
        <v>7.0000000000000007E-2</v>
      </c>
      <c r="C21665">
        <f>IFERROR(((VLOOKUP(A21665,'Interest Rates-10yr'!$A$9:$C$15239,2,FALSE))-B21665),C21664)</f>
        <v>1.52</v>
      </c>
      <c r="D21665" s="98">
        <f>AVERAGE(C$10:C21665)</f>
        <v>1.0323840967861029</v>
      </c>
      <c r="G21665" s="23"/>
    </row>
    <row r="21666" spans="1:7" customFormat="1">
      <c r="A21666" s="4">
        <v>44304</v>
      </c>
      <c r="B21666">
        <v>7.0000000000000007E-2</v>
      </c>
      <c r="C21666">
        <f>IFERROR(((VLOOKUP(A21666,'Interest Rates-10yr'!$A$9:$C$15239,2,FALSE))-B21666),C21665)</f>
        <v>1.52</v>
      </c>
      <c r="D21666" s="98">
        <f>AVERAGE(C$10:C21666)</f>
        <v>1.032406612180812</v>
      </c>
      <c r="G21666" s="23"/>
    </row>
    <row r="21667" spans="1:7" customFormat="1">
      <c r="A21667" s="4">
        <v>44305</v>
      </c>
      <c r="B21667">
        <v>7.0000000000000007E-2</v>
      </c>
      <c r="C21667">
        <f>IFERROR(((VLOOKUP(A21667,'Interest Rates-10yr'!$A$9:$C$15239,2,FALSE))-B21667),C21666)</f>
        <v>1.54</v>
      </c>
      <c r="D21667" s="98">
        <f>AVERAGE(C$10:C21667)</f>
        <v>1.0324300489426468</v>
      </c>
      <c r="G21667" s="23"/>
    </row>
    <row r="21668" spans="1:7" customFormat="1">
      <c r="A21668" s="4">
        <v>44306</v>
      </c>
      <c r="B21668">
        <v>7.0000000000000007E-2</v>
      </c>
      <c r="C21668">
        <f>IFERROR(((VLOOKUP(A21668,'Interest Rates-10yr'!$A$9:$C$15239,2,FALSE))-B21668),C21667)</f>
        <v>1.51</v>
      </c>
      <c r="D21668" s="98">
        <f>AVERAGE(C$10:C21668)</f>
        <v>1.0324520984348236</v>
      </c>
      <c r="G21668" s="23"/>
    </row>
    <row r="21669" spans="1:7" customFormat="1">
      <c r="A21669" s="4">
        <v>44307</v>
      </c>
      <c r="B21669">
        <v>7.0000000000000007E-2</v>
      </c>
      <c r="C21669">
        <f>IFERROR(((VLOOKUP(A21669,'Interest Rates-10yr'!$A$9:$C$15239,2,FALSE))-B21669),C21668)</f>
        <v>1.5</v>
      </c>
      <c r="D21669" s="98">
        <f>AVERAGE(C$10:C21669)</f>
        <v>1.0324736842105191</v>
      </c>
      <c r="G21669" s="23"/>
    </row>
    <row r="21670" spans="1:7" customFormat="1">
      <c r="A21670" s="4">
        <v>44308</v>
      </c>
      <c r="B21670">
        <v>7.0000000000000007E-2</v>
      </c>
      <c r="C21670">
        <f>IFERROR(((VLOOKUP(A21670,'Interest Rates-10yr'!$A$9:$C$15239,2,FALSE))-B21670),C21669)</f>
        <v>1.5</v>
      </c>
      <c r="D21670" s="98">
        <f>AVERAGE(C$10:C21670)</f>
        <v>1.0324952679931603</v>
      </c>
      <c r="G21670" s="23"/>
    </row>
    <row r="21671" spans="1:7" customFormat="1">
      <c r="A21671" s="4">
        <v>44309</v>
      </c>
      <c r="B21671">
        <v>7.0000000000000007E-2</v>
      </c>
      <c r="C21671">
        <f>IFERROR(((VLOOKUP(A21671,'Interest Rates-10yr'!$A$9:$C$15239,2,FALSE))-B21671),C21670)</f>
        <v>1.51</v>
      </c>
      <c r="D21671" s="98">
        <f>AVERAGE(C$10:C21671)</f>
        <v>1.0325173114209141</v>
      </c>
      <c r="G21671" s="23"/>
    </row>
    <row r="21672" spans="1:7" customFormat="1">
      <c r="A21672" s="4">
        <v>44310</v>
      </c>
      <c r="B21672">
        <v>7.0000000000000007E-2</v>
      </c>
      <c r="C21672">
        <f>IFERROR(((VLOOKUP(A21672,'Interest Rates-10yr'!$A$9:$C$15239,2,FALSE))-B21672),C21671)</f>
        <v>1.51</v>
      </c>
      <c r="D21672" s="98">
        <f>AVERAGE(C$10:C21672)</f>
        <v>1.0325393528135458</v>
      </c>
      <c r="G21672" s="23"/>
    </row>
    <row r="21673" spans="1:7" customFormat="1">
      <c r="A21673" s="4">
        <v>44311</v>
      </c>
      <c r="B21673">
        <v>7.0000000000000007E-2</v>
      </c>
      <c r="C21673">
        <f>IFERROR(((VLOOKUP(A21673,'Interest Rates-10yr'!$A$9:$C$15239,2,FALSE))-B21673),C21672)</f>
        <v>1.51</v>
      </c>
      <c r="D21673" s="98">
        <f>AVERAGE(C$10:C21673)</f>
        <v>1.0325613921713368</v>
      </c>
      <c r="G21673" s="23"/>
    </row>
    <row r="21674" spans="1:7" customFormat="1">
      <c r="A21674" s="4">
        <v>44312</v>
      </c>
      <c r="B21674">
        <v>7.0000000000000007E-2</v>
      </c>
      <c r="C21674">
        <f>IFERROR(((VLOOKUP(A21674,'Interest Rates-10yr'!$A$9:$C$15239,2,FALSE))-B21674),C21673)</f>
        <v>1.51</v>
      </c>
      <c r="D21674" s="98">
        <f>AVERAGE(C$10:C21674)</f>
        <v>1.032583429494569</v>
      </c>
      <c r="G21674" s="23"/>
    </row>
    <row r="21675" spans="1:7" customFormat="1">
      <c r="A21675" s="4">
        <v>44313</v>
      </c>
      <c r="B21675">
        <v>7.0000000000000007E-2</v>
      </c>
      <c r="C21675">
        <f>IFERROR(((VLOOKUP(A21675,'Interest Rates-10yr'!$A$9:$C$15239,2,FALSE))-B21675),C21674)</f>
        <v>1.5599999999999998</v>
      </c>
      <c r="D21675" s="98">
        <f>AVERAGE(C$10:C21675)</f>
        <v>1.0326077725468401</v>
      </c>
      <c r="G21675" s="23"/>
    </row>
    <row r="21676" spans="1:7" customFormat="1">
      <c r="A21676" s="4">
        <v>44314</v>
      </c>
      <c r="B21676">
        <v>7.0000000000000007E-2</v>
      </c>
      <c r="C21676">
        <f>IFERROR(((VLOOKUP(A21676,'Interest Rates-10yr'!$A$9:$C$15239,2,FALSE))-B21676),C21675)</f>
        <v>1.5599999999999998</v>
      </c>
      <c r="D21676" s="98">
        <f>AVERAGE(C$10:C21676)</f>
        <v>1.032632113352095</v>
      </c>
      <c r="G21676" s="23"/>
    </row>
    <row r="21677" spans="1:7" customFormat="1">
      <c r="A21677" s="4">
        <v>44315</v>
      </c>
      <c r="B21677">
        <v>0.06</v>
      </c>
      <c r="C21677">
        <f>IFERROR(((VLOOKUP(A21677,'Interest Rates-10yr'!$A$9:$C$15239,2,FALSE))-B21677),C21676)</f>
        <v>1.5899999999999999</v>
      </c>
      <c r="D21677" s="98">
        <f>AVERAGE(C$10:C21677)</f>
        <v>1.032657836440827</v>
      </c>
      <c r="G21677" s="23"/>
    </row>
    <row r="21678" spans="1:7" customFormat="1">
      <c r="A21678" s="4">
        <v>44316</v>
      </c>
      <c r="B21678">
        <v>0.05</v>
      </c>
      <c r="C21678">
        <f>IFERROR(((VLOOKUP(A21678,'Interest Rates-10yr'!$A$9:$C$15239,2,FALSE))-B21678),C21677)</f>
        <v>1.5999999999999999</v>
      </c>
      <c r="D21678" s="98">
        <f>AVERAGE(C$10:C21678)</f>
        <v>1.0326840186441386</v>
      </c>
      <c r="G21678" s="23"/>
    </row>
    <row r="21679" spans="1:7" customFormat="1">
      <c r="A21679" s="4">
        <v>44317</v>
      </c>
      <c r="B21679">
        <v>0.05</v>
      </c>
      <c r="C21679">
        <f>IFERROR(((VLOOKUP(A21679,'Interest Rates-10yr'!$A$9:$C$15239,2,FALSE))-B21679),C21678)</f>
        <v>1.5999999999999999</v>
      </c>
      <c r="D21679" s="98">
        <f>AVERAGE(C$10:C21679)</f>
        <v>1.0327101984310032</v>
      </c>
      <c r="G21679" s="23"/>
    </row>
    <row r="21680" spans="1:7" customFormat="1">
      <c r="A21680" s="4">
        <v>44318</v>
      </c>
      <c r="B21680">
        <v>0.05</v>
      </c>
      <c r="C21680">
        <f>IFERROR(((VLOOKUP(A21680,'Interest Rates-10yr'!$A$9:$C$15239,2,FALSE))-B21680),C21679)</f>
        <v>1.5999999999999999</v>
      </c>
      <c r="D21680" s="98">
        <f>AVERAGE(C$10:C21680)</f>
        <v>1.0327363758017551</v>
      </c>
      <c r="G21680" s="23"/>
    </row>
    <row r="21681" spans="1:7" customFormat="1">
      <c r="A21681" s="4">
        <v>44319</v>
      </c>
      <c r="B21681">
        <v>0.06</v>
      </c>
      <c r="C21681">
        <f>IFERROR(((VLOOKUP(A21681,'Interest Rates-10yr'!$A$9:$C$15239,2,FALSE))-B21681),C21680)</f>
        <v>1.5699999999999998</v>
      </c>
      <c r="D21681" s="98">
        <f>AVERAGE(C$10:C21681)</f>
        <v>1.0327611664820893</v>
      </c>
      <c r="G21681" s="23"/>
    </row>
    <row r="21682" spans="1:7" customFormat="1">
      <c r="A21682" s="4">
        <v>44320</v>
      </c>
      <c r="B21682">
        <v>0.06</v>
      </c>
      <c r="C21682">
        <f>IFERROR(((VLOOKUP(A21682,'Interest Rates-10yr'!$A$9:$C$15239,2,FALSE))-B21682),C21681)</f>
        <v>1.55</v>
      </c>
      <c r="D21682" s="98">
        <f>AVERAGE(C$10:C21682)</f>
        <v>1.0327850320675418</v>
      </c>
      <c r="G21682" s="23"/>
    </row>
    <row r="21683" spans="1:7" customFormat="1">
      <c r="A21683" s="4">
        <v>44321</v>
      </c>
      <c r="B21683">
        <v>0.06</v>
      </c>
      <c r="C21683">
        <f>IFERROR(((VLOOKUP(A21683,'Interest Rates-10yr'!$A$9:$C$15239,2,FALSE))-B21683),C21682)</f>
        <v>1.53</v>
      </c>
      <c r="D21683" s="98">
        <f>AVERAGE(C$10:C21683)</f>
        <v>1.0328079726861601</v>
      </c>
      <c r="G21683" s="23"/>
    </row>
    <row r="21684" spans="1:7" customFormat="1">
      <c r="A21684" s="4">
        <v>44322</v>
      </c>
      <c r="B21684">
        <v>0.06</v>
      </c>
      <c r="C21684">
        <f>IFERROR(((VLOOKUP(A21684,'Interest Rates-10yr'!$A$9:$C$15239,2,FALSE))-B21684),C21683)</f>
        <v>1.52</v>
      </c>
      <c r="D21684" s="98">
        <f>AVERAGE(C$10:C21684)</f>
        <v>1.032830449826982</v>
      </c>
      <c r="G21684" s="23"/>
    </row>
    <row r="21685" spans="1:7" customFormat="1">
      <c r="A21685" s="4">
        <v>44323</v>
      </c>
      <c r="B21685">
        <v>0.06</v>
      </c>
      <c r="C21685">
        <f>IFERROR(((VLOOKUP(A21685,'Interest Rates-10yr'!$A$9:$C$15239,2,FALSE))-B21685),C21684)</f>
        <v>1.54</v>
      </c>
      <c r="D21685" s="98">
        <f>AVERAGE(C$10:C21685)</f>
        <v>1.0328538475733455</v>
      </c>
      <c r="G21685" s="23"/>
    </row>
    <row r="21686" spans="1:7" customFormat="1">
      <c r="A21686" s="4">
        <v>44324</v>
      </c>
      <c r="B21686">
        <v>0.06</v>
      </c>
      <c r="C21686">
        <f>IFERROR(((VLOOKUP(A21686,'Interest Rates-10yr'!$A$9:$C$15239,2,FALSE))-B21686),C21685)</f>
        <v>1.54</v>
      </c>
      <c r="D21686" s="98">
        <f>AVERAGE(C$10:C21686)</f>
        <v>1.0328772431609465</v>
      </c>
      <c r="G21686" s="23"/>
    </row>
    <row r="21687" spans="1:7" customFormat="1">
      <c r="A21687" s="4">
        <v>44325</v>
      </c>
      <c r="B21687">
        <v>0.06</v>
      </c>
      <c r="C21687">
        <f>IFERROR(((VLOOKUP(A21687,'Interest Rates-10yr'!$A$9:$C$15239,2,FALSE))-B21687),C21686)</f>
        <v>1.54</v>
      </c>
      <c r="D21687" s="98">
        <f>AVERAGE(C$10:C21687)</f>
        <v>1.0329006365900839</v>
      </c>
      <c r="G21687" s="23"/>
    </row>
    <row r="21688" spans="1:7" customFormat="1">
      <c r="A21688" s="4">
        <v>44326</v>
      </c>
      <c r="B21688">
        <v>0.06</v>
      </c>
      <c r="C21688">
        <f>IFERROR(((VLOOKUP(A21688,'Interest Rates-10yr'!$A$9:$C$15239,2,FALSE))-B21688),C21687)</f>
        <v>1.5699999999999998</v>
      </c>
      <c r="D21688" s="98">
        <f>AVERAGE(C$10:C21688)</f>
        <v>1.0329254116887234</v>
      </c>
      <c r="G21688" s="23"/>
    </row>
    <row r="21689" spans="1:7" customFormat="1">
      <c r="A21689" s="4">
        <v>44327</v>
      </c>
      <c r="B21689">
        <v>0.06</v>
      </c>
      <c r="C21689">
        <f>IFERROR(((VLOOKUP(A21689,'Interest Rates-10yr'!$A$9:$C$15239,2,FALSE))-B21689),C21688)</f>
        <v>1.5799999999999998</v>
      </c>
      <c r="D21689" s="98">
        <f>AVERAGE(C$10:C21689)</f>
        <v>1.0329506457564501</v>
      </c>
      <c r="G21689" s="23"/>
    </row>
    <row r="21690" spans="1:7" customFormat="1">
      <c r="A21690" s="4">
        <v>44328</v>
      </c>
      <c r="B21690">
        <v>0.06</v>
      </c>
      <c r="C21690">
        <f>IFERROR(((VLOOKUP(A21690,'Interest Rates-10yr'!$A$9:$C$15239,2,FALSE))-B21690),C21689)</f>
        <v>1.63</v>
      </c>
      <c r="D21690" s="98">
        <f>AVERAGE(C$10:C21690)</f>
        <v>1.0329781836631078</v>
      </c>
      <c r="G21690" s="23"/>
    </row>
    <row r="21691" spans="1:7" customFormat="1">
      <c r="A21691" s="4">
        <v>44329</v>
      </c>
      <c r="B21691">
        <v>0.06</v>
      </c>
      <c r="C21691">
        <f>IFERROR(((VLOOKUP(A21691,'Interest Rates-10yr'!$A$9:$C$15239,2,FALSE))-B21691),C21690)</f>
        <v>1.5999999999999999</v>
      </c>
      <c r="D21691" s="98">
        <f>AVERAGE(C$10:C21691)</f>
        <v>1.0330043353934064</v>
      </c>
      <c r="G21691" s="23"/>
    </row>
    <row r="21692" spans="1:7" customFormat="1">
      <c r="A21692" s="4">
        <v>44330</v>
      </c>
      <c r="B21692">
        <v>0.06</v>
      </c>
      <c r="C21692">
        <f>IFERROR(((VLOOKUP(A21692,'Interest Rates-10yr'!$A$9:$C$15239,2,FALSE))-B21692),C21691)</f>
        <v>1.5699999999999998</v>
      </c>
      <c r="D21692" s="98">
        <f>AVERAGE(C$10:C21692)</f>
        <v>1.0330291011391337</v>
      </c>
      <c r="G21692" s="23"/>
    </row>
    <row r="21693" spans="1:7" customFormat="1">
      <c r="A21693" s="4">
        <v>44331</v>
      </c>
      <c r="B21693">
        <v>0.06</v>
      </c>
      <c r="C21693">
        <f>IFERROR(((VLOOKUP(A21693,'Interest Rates-10yr'!$A$9:$C$15239,2,FALSE))-B21693),C21692)</f>
        <v>1.5699999999999998</v>
      </c>
      <c r="D21693" s="98">
        <f>AVERAGE(C$10:C21693)</f>
        <v>1.0330538646006198</v>
      </c>
      <c r="G21693" s="23"/>
    </row>
    <row r="21694" spans="1:7" customFormat="1">
      <c r="A21694" s="4">
        <v>44332</v>
      </c>
      <c r="B21694">
        <v>0.06</v>
      </c>
      <c r="C21694">
        <f>IFERROR(((VLOOKUP(A21694,'Interest Rates-10yr'!$A$9:$C$15239,2,FALSE))-B21694),C21693)</f>
        <v>1.5699999999999998</v>
      </c>
      <c r="D21694" s="98">
        <f>AVERAGE(C$10:C21694)</f>
        <v>1.0330786257781801</v>
      </c>
      <c r="G21694" s="23"/>
    </row>
    <row r="21695" spans="1:7" customFormat="1">
      <c r="A21695" s="4">
        <v>44333</v>
      </c>
      <c r="B21695">
        <v>0.06</v>
      </c>
      <c r="C21695">
        <f>IFERROR(((VLOOKUP(A21695,'Interest Rates-10yr'!$A$9:$C$15239,2,FALSE))-B21695),C21694)</f>
        <v>1.5799999999999998</v>
      </c>
      <c r="D21695" s="98">
        <f>AVERAGE(C$10:C21695)</f>
        <v>1.0331038457991257</v>
      </c>
      <c r="G21695" s="23"/>
    </row>
    <row r="21696" spans="1:7" customFormat="1">
      <c r="A21696" s="4">
        <v>44334</v>
      </c>
      <c r="B21696">
        <v>0.06</v>
      </c>
      <c r="C21696">
        <f>IFERROR(((VLOOKUP(A21696,'Interest Rates-10yr'!$A$9:$C$15239,2,FALSE))-B21696),C21695)</f>
        <v>1.5799999999999998</v>
      </c>
      <c r="D21696" s="98">
        <f>AVERAGE(C$10:C21696)</f>
        <v>1.0331290634942518</v>
      </c>
      <c r="G21696" s="23"/>
    </row>
    <row r="21697" spans="1:7" customFormat="1">
      <c r="A21697" s="4">
        <v>44335</v>
      </c>
      <c r="B21697">
        <v>0.06</v>
      </c>
      <c r="C21697">
        <f>IFERROR(((VLOOKUP(A21697,'Interest Rates-10yr'!$A$9:$C$15239,2,FALSE))-B21697),C21696)</f>
        <v>1.6199999999999999</v>
      </c>
      <c r="D21697" s="98">
        <f>AVERAGE(C$10:C21697)</f>
        <v>1.0331561232017632</v>
      </c>
      <c r="G21697" s="23"/>
    </row>
    <row r="21698" spans="1:7" customFormat="1">
      <c r="A21698" s="4">
        <v>44336</v>
      </c>
      <c r="B21698">
        <v>0.06</v>
      </c>
      <c r="C21698">
        <f>IFERROR(((VLOOKUP(A21698,'Interest Rates-10yr'!$A$9:$C$15239,2,FALSE))-B21698),C21697)</f>
        <v>1.5699999999999998</v>
      </c>
      <c r="D21698" s="98">
        <f>AVERAGE(C$10:C21698)</f>
        <v>1.0331808750979685</v>
      </c>
      <c r="G21698" s="23"/>
    </row>
    <row r="21699" spans="1:7" customFormat="1">
      <c r="A21699" s="4">
        <v>44337</v>
      </c>
      <c r="B21699">
        <v>0.06</v>
      </c>
      <c r="C21699">
        <f>IFERROR(((VLOOKUP(A21699,'Interest Rates-10yr'!$A$9:$C$15239,2,FALSE))-B21699),C21698)</f>
        <v>1.5699999999999998</v>
      </c>
      <c r="D21699" s="98">
        <f>AVERAGE(C$10:C21699)</f>
        <v>1.0332056247118413</v>
      </c>
      <c r="G21699" s="23"/>
    </row>
    <row r="21700" spans="1:7" customFormat="1">
      <c r="A21700" s="4">
        <v>44338</v>
      </c>
      <c r="B21700">
        <v>0.06</v>
      </c>
      <c r="C21700">
        <f>IFERROR(((VLOOKUP(A21700,'Interest Rates-10yr'!$A$9:$C$15239,2,FALSE))-B21700),C21699)</f>
        <v>1.5699999999999998</v>
      </c>
      <c r="D21700" s="98">
        <f>AVERAGE(C$10:C21700)</f>
        <v>1.0332303720436973</v>
      </c>
      <c r="G21700" s="23"/>
    </row>
    <row r="21701" spans="1:7" customFormat="1">
      <c r="A21701" s="4">
        <v>44339</v>
      </c>
      <c r="B21701">
        <v>0.06</v>
      </c>
      <c r="C21701">
        <f>IFERROR(((VLOOKUP(A21701,'Interest Rates-10yr'!$A$9:$C$15239,2,FALSE))-B21701),C21700)</f>
        <v>1.5699999999999998</v>
      </c>
      <c r="D21701" s="98">
        <f>AVERAGE(C$10:C21701)</f>
        <v>1.033255117093852</v>
      </c>
      <c r="G21701" s="23"/>
    </row>
    <row r="21702" spans="1:7" customFormat="1">
      <c r="A21702" s="4">
        <v>44340</v>
      </c>
      <c r="B21702">
        <v>0.06</v>
      </c>
      <c r="C21702">
        <f>IFERROR(((VLOOKUP(A21702,'Interest Rates-10yr'!$A$9:$C$15239,2,FALSE))-B21702),C21701)</f>
        <v>1.55</v>
      </c>
      <c r="D21702" s="98">
        <f>AVERAGE(C$10:C21702)</f>
        <v>1.0332789379062295</v>
      </c>
      <c r="G21702" s="23"/>
    </row>
    <row r="21703" spans="1:7" customFormat="1">
      <c r="A21703" s="4">
        <v>44341</v>
      </c>
      <c r="B21703">
        <v>0.06</v>
      </c>
      <c r="C21703">
        <f>IFERROR(((VLOOKUP(A21703,'Interest Rates-10yr'!$A$9:$C$15239,2,FALSE))-B21703),C21702)</f>
        <v>1.5</v>
      </c>
      <c r="D21703" s="98">
        <f>AVERAGE(C$10:C21703)</f>
        <v>1.0333004517378002</v>
      </c>
      <c r="G21703" s="23"/>
    </row>
    <row r="21704" spans="1:7" customFormat="1">
      <c r="A21704" s="4">
        <v>44342</v>
      </c>
      <c r="B21704">
        <v>0.06</v>
      </c>
      <c r="C21704">
        <f>IFERROR(((VLOOKUP(A21704,'Interest Rates-10yr'!$A$9:$C$15239,2,FALSE))-B21704),C21703)</f>
        <v>1.52</v>
      </c>
      <c r="D21704" s="98">
        <f>AVERAGE(C$10:C21704)</f>
        <v>1.0333228854574712</v>
      </c>
      <c r="G21704" s="23"/>
    </row>
    <row r="21705" spans="1:7" customFormat="1">
      <c r="A21705" s="4">
        <v>44343</v>
      </c>
      <c r="B21705">
        <v>0.06</v>
      </c>
      <c r="C21705">
        <f>IFERROR(((VLOOKUP(A21705,'Interest Rates-10yr'!$A$9:$C$15239,2,FALSE))-B21705),C21704)</f>
        <v>1.55</v>
      </c>
      <c r="D21705" s="98">
        <f>AVERAGE(C$10:C21705)</f>
        <v>1.0333466998524998</v>
      </c>
      <c r="G21705" s="23"/>
    </row>
    <row r="21706" spans="1:7" customFormat="1">
      <c r="A21706" s="4">
        <v>44344</v>
      </c>
      <c r="B21706">
        <v>0.05</v>
      </c>
      <c r="C21706">
        <f>IFERROR(((VLOOKUP(A21706,'Interest Rates-10yr'!$A$9:$C$15239,2,FALSE))-B21706),C21705)</f>
        <v>1.53</v>
      </c>
      <c r="D21706" s="98">
        <f>AVERAGE(C$10:C21706)</f>
        <v>1.0333695902659279</v>
      </c>
      <c r="G21706" s="23"/>
    </row>
    <row r="21707" spans="1:7" customFormat="1">
      <c r="A21707" s="4">
        <v>44345</v>
      </c>
      <c r="B21707">
        <v>0.05</v>
      </c>
      <c r="C21707">
        <f>IFERROR(((VLOOKUP(A21707,'Interest Rates-10yr'!$A$9:$C$15239,2,FALSE))-B21707),C21706)</f>
        <v>1.53</v>
      </c>
      <c r="D21707" s="98">
        <f>AVERAGE(C$10:C21707)</f>
        <v>1.0333924785694459</v>
      </c>
      <c r="G21707" s="23"/>
    </row>
    <row r="21708" spans="1:7" customFormat="1">
      <c r="A21708" s="4">
        <v>44346</v>
      </c>
      <c r="B21708">
        <v>0.05</v>
      </c>
      <c r="C21708">
        <f>IFERROR(((VLOOKUP(A21708,'Interest Rates-10yr'!$A$9:$C$15239,2,FALSE))-B21708),C21707)</f>
        <v>1.53</v>
      </c>
      <c r="D21708" s="98">
        <f>AVERAGE(C$10:C21708)</f>
        <v>1.0334153647633455</v>
      </c>
      <c r="G21708" s="23"/>
    </row>
    <row r="21709" spans="1:7" customFormat="1">
      <c r="A21709" s="4">
        <v>44347</v>
      </c>
      <c r="B21709">
        <v>0.05</v>
      </c>
      <c r="C21709">
        <f>IFERROR(((VLOOKUP(A21709,'Interest Rates-10yr'!$A$9:$C$15239,2,FALSE))-B21709),C21708)</f>
        <v>1.53</v>
      </c>
      <c r="D21709" s="98">
        <f>AVERAGE(C$10:C21709)</f>
        <v>1.0334382488479186</v>
      </c>
      <c r="G21709" s="23"/>
    </row>
    <row r="21710" spans="1:7" customFormat="1">
      <c r="A21710" s="4">
        <v>44348</v>
      </c>
      <c r="B21710">
        <v>0.06</v>
      </c>
      <c r="C21710">
        <f>IFERROR(((VLOOKUP(A21710,'Interest Rates-10yr'!$A$9:$C$15239,2,FALSE))-B21710),C21709)</f>
        <v>1.56</v>
      </c>
      <c r="D21710" s="98">
        <f>AVERAGE(C$10:C21710)</f>
        <v>1.0334625132482298</v>
      </c>
      <c r="G21710" s="23"/>
    </row>
    <row r="21711" spans="1:7" customFormat="1">
      <c r="A21711" s="4">
        <v>44349</v>
      </c>
      <c r="B21711">
        <v>0.06</v>
      </c>
      <c r="C21711">
        <f>IFERROR(((VLOOKUP(A21711,'Interest Rates-10yr'!$A$9:$C$15239,2,FALSE))-B21711),C21710)</f>
        <v>1.53</v>
      </c>
      <c r="D21711" s="98">
        <f>AVERAGE(C$10:C21711)</f>
        <v>1.0334853930513239</v>
      </c>
      <c r="G21711" s="23"/>
    </row>
    <row r="21712" spans="1:7" customFormat="1">
      <c r="A21712" s="4">
        <v>44350</v>
      </c>
      <c r="B21712">
        <v>0.06</v>
      </c>
      <c r="C21712">
        <f>IFERROR(((VLOOKUP(A21712,'Interest Rates-10yr'!$A$9:$C$15239,2,FALSE))-B21712),C21711)</f>
        <v>1.5699999999999998</v>
      </c>
      <c r="D21712" s="98">
        <f>AVERAGE(C$10:C21712)</f>
        <v>1.0335101138091431</v>
      </c>
      <c r="G21712" s="23"/>
    </row>
    <row r="21713" spans="1:7" customFormat="1">
      <c r="A21713" s="4">
        <v>44351</v>
      </c>
      <c r="B21713">
        <v>0.06</v>
      </c>
      <c r="C21713">
        <f>IFERROR(((VLOOKUP(A21713,'Interest Rates-10yr'!$A$9:$C$15239,2,FALSE))-B21713),C21712)</f>
        <v>1.5</v>
      </c>
      <c r="D21713" s="98">
        <f>AVERAGE(C$10:C21713)</f>
        <v>1.0335316070770288</v>
      </c>
      <c r="G21713" s="23"/>
    </row>
    <row r="21714" spans="1:7" customFormat="1">
      <c r="A21714" s="4">
        <v>44352</v>
      </c>
      <c r="B21714">
        <v>0.06</v>
      </c>
      <c r="C21714">
        <f>IFERROR(((VLOOKUP(A21714,'Interest Rates-10yr'!$A$9:$C$15239,2,FALSE))-B21714),C21713)</f>
        <v>1.5</v>
      </c>
      <c r="D21714" s="98">
        <f>AVERAGE(C$10:C21714)</f>
        <v>1.0335530983644245</v>
      </c>
      <c r="G21714" s="23"/>
    </row>
    <row r="21715" spans="1:7" customFormat="1">
      <c r="A21715" s="4">
        <v>44353</v>
      </c>
      <c r="B21715">
        <v>0.06</v>
      </c>
      <c r="C21715">
        <f>IFERROR(((VLOOKUP(A21715,'Interest Rates-10yr'!$A$9:$C$15239,2,FALSE))-B21715),C21714)</f>
        <v>1.5</v>
      </c>
      <c r="D21715" s="98">
        <f>AVERAGE(C$10:C21715)</f>
        <v>1.0335745876716038</v>
      </c>
      <c r="G21715" s="23"/>
    </row>
    <row r="21716" spans="1:7" customFormat="1">
      <c r="A21716" s="4">
        <v>44354</v>
      </c>
      <c r="B21716">
        <v>0.06</v>
      </c>
      <c r="C21716">
        <f>IFERROR(((VLOOKUP(A21716,'Interest Rates-10yr'!$A$9:$C$15239,2,FALSE))-B21716),C21715)</f>
        <v>1.51</v>
      </c>
      <c r="D21716" s="98">
        <f>AVERAGE(C$10:C21716)</f>
        <v>1.033596535679727</v>
      </c>
      <c r="G21716" s="23"/>
    </row>
    <row r="21717" spans="1:7" customFormat="1">
      <c r="A21717" s="4">
        <v>44355</v>
      </c>
      <c r="B21717">
        <v>0.06</v>
      </c>
      <c r="C21717">
        <f>IFERROR(((VLOOKUP(A21717,'Interest Rates-10yr'!$A$9:$C$15239,2,FALSE))-B21717),C21716)</f>
        <v>1.47</v>
      </c>
      <c r="D21717" s="98">
        <f>AVERAGE(C$10:C21717)</f>
        <v>1.0336166390270791</v>
      </c>
      <c r="G21717" s="23"/>
    </row>
    <row r="21718" spans="1:7" customFormat="1">
      <c r="A21718" s="4">
        <v>44356</v>
      </c>
      <c r="B21718">
        <v>0.06</v>
      </c>
      <c r="C21718">
        <f>IFERROR(((VLOOKUP(A21718,'Interest Rates-10yr'!$A$9:$C$15239,2,FALSE))-B21718),C21717)</f>
        <v>1.44</v>
      </c>
      <c r="D21718" s="98">
        <f>AVERAGE(C$10:C21718)</f>
        <v>1.0336353586070215</v>
      </c>
      <c r="G21718" s="23"/>
    </row>
    <row r="21719" spans="1:7" customFormat="1">
      <c r="A21719" s="4">
        <v>44357</v>
      </c>
      <c r="B21719">
        <v>0.06</v>
      </c>
      <c r="C21719">
        <f>IFERROR(((VLOOKUP(A21719,'Interest Rates-10yr'!$A$9:$C$15239,2,FALSE))-B21719),C21718)</f>
        <v>1.39</v>
      </c>
      <c r="D21719" s="98">
        <f>AVERAGE(C$10:C21719)</f>
        <v>1.0336517733763164</v>
      </c>
      <c r="G21719" s="23"/>
    </row>
    <row r="21720" spans="1:7" customFormat="1">
      <c r="A21720" s="4">
        <v>44358</v>
      </c>
      <c r="B21720">
        <v>0.06</v>
      </c>
      <c r="C21720">
        <f>IFERROR(((VLOOKUP(A21720,'Interest Rates-10yr'!$A$9:$C$15239,2,FALSE))-B21720),C21719)</f>
        <v>1.41</v>
      </c>
      <c r="D21720" s="98">
        <f>AVERAGE(C$10:C21720)</f>
        <v>1.0336691078255185</v>
      </c>
      <c r="G21720" s="23"/>
    </row>
    <row r="21721" spans="1:7" customFormat="1">
      <c r="A21721" s="4">
        <v>44359</v>
      </c>
      <c r="B21721">
        <v>0.06</v>
      </c>
      <c r="C21721">
        <f>IFERROR(((VLOOKUP(A21721,'Interest Rates-10yr'!$A$9:$C$15239,2,FALSE))-B21721),C21720)</f>
        <v>1.41</v>
      </c>
      <c r="D21721" s="98">
        <f>AVERAGE(C$10:C21721)</f>
        <v>1.0336864406779582</v>
      </c>
      <c r="G21721" s="23"/>
    </row>
    <row r="21722" spans="1:7" customFormat="1">
      <c r="A21722" s="4">
        <v>44360</v>
      </c>
      <c r="B21722">
        <v>0.06</v>
      </c>
      <c r="C21722">
        <f>IFERROR(((VLOOKUP(A21722,'Interest Rates-10yr'!$A$9:$C$15239,2,FALSE))-B21722),C21721)</f>
        <v>1.41</v>
      </c>
      <c r="D21722" s="98">
        <f>AVERAGE(C$10:C21722)</f>
        <v>1.0337037719338567</v>
      </c>
      <c r="G21722" s="23"/>
    </row>
    <row r="21723" spans="1:7" customFormat="1">
      <c r="A21723" s="4">
        <v>44361</v>
      </c>
      <c r="B21723">
        <v>0.06</v>
      </c>
      <c r="C21723">
        <f>IFERROR(((VLOOKUP(A21723,'Interest Rates-10yr'!$A$9:$C$15239,2,FALSE))-B21723),C21722)</f>
        <v>1.45</v>
      </c>
      <c r="D21723" s="98">
        <f>AVERAGE(C$10:C21723)</f>
        <v>1.033722943722936</v>
      </c>
      <c r="G21723" s="23"/>
    </row>
    <row r="21724" spans="1:7" customFormat="1">
      <c r="A21724" s="4">
        <v>44362</v>
      </c>
      <c r="B21724">
        <v>0.06</v>
      </c>
      <c r="C21724">
        <f>IFERROR(((VLOOKUP(A21724,'Interest Rates-10yr'!$A$9:$C$15239,2,FALSE))-B21724),C21723)</f>
        <v>1.45</v>
      </c>
      <c r="D21724" s="98">
        <f>AVERAGE(C$10:C21724)</f>
        <v>1.0337421137462506</v>
      </c>
      <c r="G21724" s="23"/>
    </row>
    <row r="21725" spans="1:7" customFormat="1">
      <c r="A21725" s="4">
        <v>44363</v>
      </c>
      <c r="B21725">
        <v>0.06</v>
      </c>
      <c r="C21725">
        <f>IFERROR(((VLOOKUP(A21725,'Interest Rates-10yr'!$A$9:$C$15239,2,FALSE))-B21725),C21724)</f>
        <v>1.51</v>
      </c>
      <c r="D21725" s="98">
        <f>AVERAGE(C$10:C21725)</f>
        <v>1.0337640449438124</v>
      </c>
      <c r="G21725" s="23"/>
    </row>
    <row r="21726" spans="1:7" customFormat="1">
      <c r="A21726" s="4">
        <v>44364</v>
      </c>
      <c r="B21726">
        <v>0.1</v>
      </c>
      <c r="C21726">
        <f>IFERROR(((VLOOKUP(A21726,'Interest Rates-10yr'!$A$9:$C$15239,2,FALSE))-B21726),C21725)</f>
        <v>1.42</v>
      </c>
      <c r="D21726" s="98">
        <f>AVERAGE(C$10:C21726)</f>
        <v>1.0337818299028332</v>
      </c>
      <c r="G21726" s="23"/>
    </row>
    <row r="21727" spans="1:7" customFormat="1">
      <c r="A21727" s="4">
        <v>44365</v>
      </c>
      <c r="B21727">
        <v>0.1</v>
      </c>
      <c r="C21727">
        <f>IFERROR(((VLOOKUP(A21727,'Interest Rates-10yr'!$A$9:$C$15239,2,FALSE))-B21727),C21726)</f>
        <v>1.3499999999999999</v>
      </c>
      <c r="D21727" s="98">
        <f>AVERAGE(C$10:C21727)</f>
        <v>1.0337963900911606</v>
      </c>
      <c r="G21727" s="23"/>
    </row>
    <row r="21728" spans="1:7" customFormat="1">
      <c r="A21728" s="4">
        <v>44366</v>
      </c>
      <c r="B21728">
        <v>0.1</v>
      </c>
      <c r="C21728">
        <f>IFERROR(((VLOOKUP(A21728,'Interest Rates-10yr'!$A$9:$C$15239,2,FALSE))-B21728),C21727)</f>
        <v>1.3499999999999999</v>
      </c>
      <c r="D21728" s="98">
        <f>AVERAGE(C$10:C21728)</f>
        <v>1.0338109489387093</v>
      </c>
      <c r="G21728" s="23"/>
    </row>
    <row r="21729" spans="1:8">
      <c r="A21729" s="4">
        <v>44367</v>
      </c>
      <c r="B21729">
        <v>0.1</v>
      </c>
      <c r="C21729">
        <f>IFERROR(((VLOOKUP(A21729,'Interest Rates-10yr'!$A$9:$C$15239,2,FALSE))-B21729),C21728)</f>
        <v>1.3499999999999999</v>
      </c>
      <c r="D21729" s="98">
        <f>AVERAGE(C$10:C21729)</f>
        <v>1.0338255064456641</v>
      </c>
      <c r="H21729"/>
    </row>
    <row r="21730" spans="1:8">
      <c r="A21730" s="4">
        <v>44368</v>
      </c>
      <c r="B21730">
        <v>0.1</v>
      </c>
      <c r="C21730">
        <f>IFERROR(((VLOOKUP(A21730,'Interest Rates-10yr'!$A$9:$C$15239,2,FALSE))-B21730),C21729)</f>
        <v>1.4</v>
      </c>
      <c r="D21730" s="98">
        <f>AVERAGE(C$10:C21730)</f>
        <v>1.0338423645320116</v>
      </c>
      <c r="H21730"/>
    </row>
    <row r="21731" spans="1:8">
      <c r="A21731" s="4">
        <v>44369</v>
      </c>
      <c r="B21731">
        <v>0.1</v>
      </c>
      <c r="C21731">
        <f>IFERROR(((VLOOKUP(A21731,'Interest Rates-10yr'!$A$9:$C$15239,2,FALSE))-B21731),C21730)</f>
        <v>1.38</v>
      </c>
      <c r="D21731" s="98">
        <f>AVERAGE(C$10:C21731)</f>
        <v>1.0338583003406605</v>
      </c>
      <c r="H21731"/>
    </row>
    <row r="21732" spans="1:8">
      <c r="A21732" s="4">
        <v>44370</v>
      </c>
      <c r="B21732">
        <v>0.1</v>
      </c>
      <c r="C21732">
        <f>IFERROR(((VLOOKUP(A21732,'Interest Rates-10yr'!$A$9:$C$15239,2,FALSE))-B21732),C21731)</f>
        <v>1.4</v>
      </c>
      <c r="D21732" s="98">
        <f>AVERAGE(C$10:C21732)</f>
        <v>1.0338751553652732</v>
      </c>
      <c r="H21732"/>
    </row>
    <row r="21733" spans="1:8">
      <c r="A21733" s="4">
        <v>44371</v>
      </c>
      <c r="B21733">
        <v>0.1</v>
      </c>
      <c r="C21733">
        <f>IFERROR(((VLOOKUP(A21733,'Interest Rates-10yr'!$A$9:$C$15239,2,FALSE))-B21733),C21732)</f>
        <v>1.39</v>
      </c>
      <c r="D21733" s="98">
        <f>AVERAGE(C$10:C21733)</f>
        <v>1.0338915485177604</v>
      </c>
      <c r="H21733"/>
    </row>
    <row r="21734" spans="1:8">
      <c r="A21734" s="4">
        <v>44372</v>
      </c>
      <c r="B21734">
        <v>0.1</v>
      </c>
      <c r="C21734">
        <f>IFERROR(((VLOOKUP(A21734,'Interest Rates-10yr'!$A$9:$C$15239,2,FALSE))-B21734),C21733)</f>
        <v>1.44</v>
      </c>
      <c r="D21734" s="98">
        <f>AVERAGE(C$10:C21734)</f>
        <v>1.0339102416570691</v>
      </c>
      <c r="H21734"/>
    </row>
    <row r="21735" spans="1:8">
      <c r="A21735" s="4">
        <v>44373</v>
      </c>
      <c r="B21735">
        <v>0.1</v>
      </c>
      <c r="C21735">
        <f>IFERROR(((VLOOKUP(A21735,'Interest Rates-10yr'!$A$9:$C$15239,2,FALSE))-B21735),C21734)</f>
        <v>1.44</v>
      </c>
      <c r="D21735" s="98">
        <f>AVERAGE(C$10:C21735)</f>
        <v>1.0339289330755697</v>
      </c>
      <c r="H21735"/>
    </row>
    <row r="21736" spans="1:8">
      <c r="A21736" s="4">
        <v>44374</v>
      </c>
      <c r="B21736">
        <v>0.1</v>
      </c>
      <c r="C21736">
        <f>IFERROR(((VLOOKUP(A21736,'Interest Rates-10yr'!$A$9:$C$15239,2,FALSE))-B21736),C21735)</f>
        <v>1.44</v>
      </c>
      <c r="D21736" s="98">
        <f>AVERAGE(C$10:C21736)</f>
        <v>1.0339476227734994</v>
      </c>
      <c r="H21736"/>
    </row>
    <row r="21737" spans="1:8">
      <c r="A21737" s="4">
        <v>44375</v>
      </c>
      <c r="B21737">
        <v>0.1</v>
      </c>
      <c r="C21737">
        <f>IFERROR(((VLOOKUP(A21737,'Interest Rates-10yr'!$A$9:$C$15239,2,FALSE))-B21737),C21736)</f>
        <v>1.39</v>
      </c>
      <c r="D21737" s="98">
        <f>AVERAGE(C$10:C21737)</f>
        <v>1.0339640095728933</v>
      </c>
      <c r="H21737"/>
    </row>
    <row r="21738" spans="1:8">
      <c r="A21738" s="4">
        <v>44376</v>
      </c>
      <c r="B21738">
        <v>0.1</v>
      </c>
      <c r="C21738">
        <f>IFERROR(((VLOOKUP(A21738,'Interest Rates-10yr'!$A$9:$C$15239,2,FALSE))-B21738),C21737)</f>
        <v>1.39</v>
      </c>
      <c r="D21738" s="98">
        <f>AVERAGE(C$10:C21738)</f>
        <v>1.0339803948639985</v>
      </c>
      <c r="H21738"/>
    </row>
    <row r="21739" spans="1:8">
      <c r="A21739" s="4">
        <v>44377</v>
      </c>
      <c r="B21739">
        <v>0.08</v>
      </c>
      <c r="C21739">
        <f>IFERROR(((VLOOKUP(A21739,'Interest Rates-10yr'!$A$9:$C$15239,2,FALSE))-B21739),C21738)</f>
        <v>1.3699999999999999</v>
      </c>
      <c r="D21739" s="98">
        <f>AVERAGE(C$10:C21739)</f>
        <v>1.0339958582604611</v>
      </c>
      <c r="F21739" s="12" t="s">
        <v>323</v>
      </c>
      <c r="G21739" s="23">
        <f>(AVERAGE(B21649:B21739))/100</f>
        <v>6.8241758241758155E-4</v>
      </c>
      <c r="H21739" s="23">
        <f>(AVERAGE(C21649:C21739))/100</f>
        <v>1.522197802197801E-2</v>
      </c>
    </row>
    <row r="21740" spans="1:8">
      <c r="A21740" s="4">
        <v>44378</v>
      </c>
      <c r="B21740">
        <v>0.1</v>
      </c>
      <c r="C21740">
        <f>IFERROR(((VLOOKUP(A21740,'Interest Rates-10yr'!$A$9:$C$15239,2,FALSE))-B21740),C21739)</f>
        <v>1.38</v>
      </c>
      <c r="D21740" s="98">
        <f>AVERAGE(C$10:C21740)</f>
        <v>1.0340117804058637</v>
      </c>
      <c r="H21740"/>
    </row>
    <row r="21741" spans="1:8">
      <c r="A21741" s="4">
        <v>44379</v>
      </c>
      <c r="B21741">
        <v>0.1</v>
      </c>
      <c r="C21741">
        <f>IFERROR(((VLOOKUP(A21741,'Interest Rates-10yr'!$A$9:$C$15239,2,FALSE))-B21741),C21740)</f>
        <v>1.3399999999999999</v>
      </c>
      <c r="D21741" s="98">
        <f>AVERAGE(C$10:C21741)</f>
        <v>1.0340258604822301</v>
      </c>
      <c r="H21741"/>
    </row>
    <row r="21742" spans="1:8">
      <c r="A21742" s="4">
        <v>44380</v>
      </c>
      <c r="B21742">
        <v>0.1</v>
      </c>
      <c r="C21742">
        <f>IFERROR(((VLOOKUP(A21742,'Interest Rates-10yr'!$A$9:$C$15239,2,FALSE))-B21742),C21741)</f>
        <v>1.3399999999999999</v>
      </c>
      <c r="D21742" s="98">
        <f>AVERAGE(C$10:C21742)</f>
        <v>1.0340399392628639</v>
      </c>
      <c r="H21742"/>
    </row>
    <row r="21743" spans="1:8">
      <c r="A21743" s="4">
        <v>44381</v>
      </c>
      <c r="B21743">
        <v>0.1</v>
      </c>
      <c r="C21743">
        <f>IFERROR(((VLOOKUP(A21743,'Interest Rates-10yr'!$A$9:$C$15239,2,FALSE))-B21743),C21742)</f>
        <v>1.3399999999999999</v>
      </c>
      <c r="D21743" s="98">
        <f>AVERAGE(C$10:C21743)</f>
        <v>1.0340540167479444</v>
      </c>
      <c r="H21743"/>
    </row>
    <row r="21744" spans="1:8">
      <c r="A21744" s="4">
        <v>44382</v>
      </c>
      <c r="B21744">
        <v>0.1</v>
      </c>
      <c r="C21744">
        <f>IFERROR(((VLOOKUP(A21744,'Interest Rates-10yr'!$A$9:$C$15239,2,FALSE))-B21744),C21743)</f>
        <v>1.3399999999999999</v>
      </c>
      <c r="D21744" s="98">
        <f>AVERAGE(C$10:C21744)</f>
        <v>1.03406809293765</v>
      </c>
      <c r="H21744"/>
    </row>
    <row r="21745" spans="1:7" customFormat="1">
      <c r="A21745" s="4">
        <v>44383</v>
      </c>
      <c r="B21745">
        <v>0.1</v>
      </c>
      <c r="C21745">
        <f>IFERROR(((VLOOKUP(A21745,'Interest Rates-10yr'!$A$9:$C$15239,2,FALSE))-B21745),C21744)</f>
        <v>1.27</v>
      </c>
      <c r="D21745" s="98">
        <f>AVERAGE(C$10:C21745)</f>
        <v>1.0340789473684129</v>
      </c>
      <c r="G21745" s="23"/>
    </row>
    <row r="21746" spans="1:7" customFormat="1">
      <c r="A21746" s="4">
        <v>44384</v>
      </c>
      <c r="B21746">
        <v>0.1</v>
      </c>
      <c r="C21746">
        <f>IFERROR(((VLOOKUP(A21746,'Interest Rates-10yr'!$A$9:$C$15239,2,FALSE))-B21746),C21745)</f>
        <v>1.23</v>
      </c>
      <c r="D21746" s="98">
        <f>AVERAGE(C$10:C21746)</f>
        <v>1.0340879606201325</v>
      </c>
      <c r="G21746" s="23"/>
    </row>
    <row r="21747" spans="1:7" customFormat="1">
      <c r="A21747" s="4">
        <v>44385</v>
      </c>
      <c r="B21747">
        <v>0.1</v>
      </c>
      <c r="C21747">
        <f>IFERROR(((VLOOKUP(A21747,'Interest Rates-10yr'!$A$9:$C$15239,2,FALSE))-B21747),C21746)</f>
        <v>1.2</v>
      </c>
      <c r="D21747" s="98">
        <f>AVERAGE(C$10:C21747)</f>
        <v>1.0340955929708264</v>
      </c>
      <c r="G21747" s="23"/>
    </row>
    <row r="21748" spans="1:7" customFormat="1">
      <c r="A21748" s="4">
        <v>44386</v>
      </c>
      <c r="B21748">
        <v>0.1</v>
      </c>
      <c r="C21748">
        <f>IFERROR(((VLOOKUP(A21748,'Interest Rates-10yr'!$A$9:$C$15239,2,FALSE))-B21748),C21747)</f>
        <v>1.27</v>
      </c>
      <c r="D21748" s="98">
        <f>AVERAGE(C$10:C21748)</f>
        <v>1.0341064446386596</v>
      </c>
      <c r="G21748" s="23"/>
    </row>
    <row r="21749" spans="1:7" customFormat="1">
      <c r="A21749" s="4">
        <v>44387</v>
      </c>
      <c r="B21749">
        <v>0.1</v>
      </c>
      <c r="C21749">
        <f>IFERROR(((VLOOKUP(A21749,'Interest Rates-10yr'!$A$9:$C$15239,2,FALSE))-B21749),C21748)</f>
        <v>1.27</v>
      </c>
      <c r="D21749" s="98">
        <f>AVERAGE(C$10:C21749)</f>
        <v>1.0341172953081796</v>
      </c>
      <c r="G21749" s="23"/>
    </row>
    <row r="21750" spans="1:7" customFormat="1">
      <c r="A21750" s="4">
        <v>44388</v>
      </c>
      <c r="B21750">
        <v>0.1</v>
      </c>
      <c r="C21750">
        <f>IFERROR(((VLOOKUP(A21750,'Interest Rates-10yr'!$A$9:$C$15239,2,FALSE))-B21750),C21749)</f>
        <v>1.27</v>
      </c>
      <c r="D21750" s="98">
        <f>AVERAGE(C$10:C21750)</f>
        <v>1.0341281449795237</v>
      </c>
      <c r="G21750" s="23"/>
    </row>
    <row r="21751" spans="1:7" customFormat="1">
      <c r="A21751" s="4">
        <v>44389</v>
      </c>
      <c r="B21751">
        <v>0.1</v>
      </c>
      <c r="C21751">
        <f>IFERROR(((VLOOKUP(A21751,'Interest Rates-10yr'!$A$9:$C$15239,2,FALSE))-B21751),C21750)</f>
        <v>1.2799999999999998</v>
      </c>
      <c r="D21751" s="98">
        <f>AVERAGE(C$10:C21751)</f>
        <v>1.0341394535921178</v>
      </c>
      <c r="G21751" s="23"/>
    </row>
    <row r="21752" spans="1:7" customFormat="1">
      <c r="A21752" s="4">
        <v>44390</v>
      </c>
      <c r="B21752">
        <v>0.1</v>
      </c>
      <c r="C21752">
        <f>IFERROR(((VLOOKUP(A21752,'Interest Rates-10yr'!$A$9:$C$15239,2,FALSE))-B21752),C21751)</f>
        <v>1.3199999999999998</v>
      </c>
      <c r="D21752" s="98">
        <f>AVERAGE(C$10:C21752)</f>
        <v>1.034152600837043</v>
      </c>
      <c r="G21752" s="23"/>
    </row>
    <row r="21753" spans="1:7" customFormat="1">
      <c r="A21753" s="4">
        <v>44391</v>
      </c>
      <c r="B21753">
        <v>0.1</v>
      </c>
      <c r="C21753">
        <f>IFERROR(((VLOOKUP(A21753,'Interest Rates-10yr'!$A$9:$C$15239,2,FALSE))-B21753),C21752)</f>
        <v>1.27</v>
      </c>
      <c r="D21753" s="98">
        <f>AVERAGE(C$10:C21753)</f>
        <v>1.034163447387777</v>
      </c>
      <c r="G21753" s="23"/>
    </row>
    <row r="21754" spans="1:7" customFormat="1">
      <c r="A21754" s="4">
        <v>44392</v>
      </c>
      <c r="B21754">
        <v>0.1</v>
      </c>
      <c r="C21754">
        <f>IFERROR(((VLOOKUP(A21754,'Interest Rates-10yr'!$A$9:$C$15239,2,FALSE))-B21754),C21753)</f>
        <v>1.21</v>
      </c>
      <c r="D21754" s="98">
        <f>AVERAGE(C$10:C21754)</f>
        <v>1.0341715336858968</v>
      </c>
      <c r="G21754" s="23"/>
    </row>
    <row r="21755" spans="1:7" customFormat="1">
      <c r="A21755" s="4">
        <v>44393</v>
      </c>
      <c r="B21755">
        <v>0.1</v>
      </c>
      <c r="C21755">
        <f>IFERROR(((VLOOKUP(A21755,'Interest Rates-10yr'!$A$9:$C$15239,2,FALSE))-B21755),C21754)</f>
        <v>1.21</v>
      </c>
      <c r="D21755" s="98">
        <f>AVERAGE(C$10:C21755)</f>
        <v>1.0341796192403119</v>
      </c>
      <c r="G21755" s="23"/>
    </row>
    <row r="21756" spans="1:7" customFormat="1">
      <c r="A21756" s="4">
        <v>44394</v>
      </c>
      <c r="B21756">
        <v>0.1</v>
      </c>
      <c r="C21756">
        <f>IFERROR(((VLOOKUP(A21756,'Interest Rates-10yr'!$A$9:$C$15239,2,FALSE))-B21756),C21755)</f>
        <v>1.21</v>
      </c>
      <c r="D21756" s="98">
        <f>AVERAGE(C$10:C21756)</f>
        <v>1.0341877040511254</v>
      </c>
      <c r="G21756" s="23"/>
    </row>
    <row r="21757" spans="1:7" customFormat="1">
      <c r="A21757" s="4">
        <v>44395</v>
      </c>
      <c r="B21757">
        <v>0.1</v>
      </c>
      <c r="C21757">
        <f>IFERROR(((VLOOKUP(A21757,'Interest Rates-10yr'!$A$9:$C$15239,2,FALSE))-B21757),C21756)</f>
        <v>1.21</v>
      </c>
      <c r="D21757" s="98">
        <f>AVERAGE(C$10:C21757)</f>
        <v>1.0341957881184394</v>
      </c>
      <c r="G21757" s="23"/>
    </row>
    <row r="21758" spans="1:7" customFormat="1">
      <c r="A21758" s="4">
        <v>44396</v>
      </c>
      <c r="B21758">
        <v>0.1</v>
      </c>
      <c r="C21758">
        <f>IFERROR(((VLOOKUP(A21758,'Interest Rates-10yr'!$A$9:$C$15239,2,FALSE))-B21758),C21757)</f>
        <v>1.0899999999999999</v>
      </c>
      <c r="D21758" s="98">
        <f>AVERAGE(C$10:C21758)</f>
        <v>1.0341983539472996</v>
      </c>
      <c r="G21758" s="23"/>
    </row>
    <row r="21759" spans="1:7" customFormat="1">
      <c r="A21759" s="4">
        <v>44397</v>
      </c>
      <c r="B21759">
        <v>0.1</v>
      </c>
      <c r="C21759">
        <f>IFERROR(((VLOOKUP(A21759,'Interest Rates-10yr'!$A$9:$C$15239,2,FALSE))-B21759),C21758)</f>
        <v>1.1299999999999999</v>
      </c>
      <c r="D21759" s="98">
        <f>AVERAGE(C$10:C21759)</f>
        <v>1.0342027586206815</v>
      </c>
      <c r="G21759" s="23"/>
    </row>
    <row r="21760" spans="1:7" customFormat="1">
      <c r="A21760" s="4">
        <v>44398</v>
      </c>
      <c r="B21760">
        <v>0.1</v>
      </c>
      <c r="C21760">
        <f>IFERROR(((VLOOKUP(A21760,'Interest Rates-10yr'!$A$9:$C$15239,2,FALSE))-B21760),C21759)</f>
        <v>1.2</v>
      </c>
      <c r="D21760" s="98">
        <f>AVERAGE(C$10:C21760)</f>
        <v>1.0342103811318939</v>
      </c>
      <c r="G21760" s="23"/>
    </row>
    <row r="21761" spans="1:7" customFormat="1">
      <c r="A21761" s="4">
        <v>44399</v>
      </c>
      <c r="B21761">
        <v>0.1</v>
      </c>
      <c r="C21761">
        <f>IFERROR(((VLOOKUP(A21761,'Interest Rates-10yr'!$A$9:$C$15239,2,FALSE))-B21761),C21760)</f>
        <v>1.17</v>
      </c>
      <c r="D21761" s="98">
        <f>AVERAGE(C$10:C21761)</f>
        <v>1.0342166237587265</v>
      </c>
      <c r="G21761" s="23"/>
    </row>
    <row r="21762" spans="1:7" customFormat="1">
      <c r="A21762" s="4">
        <v>44400</v>
      </c>
      <c r="B21762">
        <v>0.1</v>
      </c>
      <c r="C21762">
        <f>IFERROR(((VLOOKUP(A21762,'Interest Rates-10yr'!$A$9:$C$15239,2,FALSE))-B21762),C21761)</f>
        <v>1.2</v>
      </c>
      <c r="D21762" s="98">
        <f>AVERAGE(C$10:C21762)</f>
        <v>1.0342242449317254</v>
      </c>
      <c r="G21762" s="23"/>
    </row>
    <row r="21763" spans="1:7" customFormat="1">
      <c r="A21763" s="4">
        <v>44401</v>
      </c>
      <c r="B21763">
        <v>0.1</v>
      </c>
      <c r="C21763">
        <f>IFERROR(((VLOOKUP(A21763,'Interest Rates-10yr'!$A$9:$C$15239,2,FALSE))-B21763),C21762)</f>
        <v>1.2</v>
      </c>
      <c r="D21763" s="98">
        <f>AVERAGE(C$10:C21763)</f>
        <v>1.0342318654040554</v>
      </c>
      <c r="G21763" s="23"/>
    </row>
    <row r="21764" spans="1:7" customFormat="1">
      <c r="A21764" s="4">
        <v>44402</v>
      </c>
      <c r="B21764">
        <v>0.1</v>
      </c>
      <c r="C21764">
        <f>IFERROR(((VLOOKUP(A21764,'Interest Rates-10yr'!$A$9:$C$15239,2,FALSE))-B21764),C21763)</f>
        <v>1.2</v>
      </c>
      <c r="D21764" s="98">
        <f>AVERAGE(C$10:C21764)</f>
        <v>1.0342394851758134</v>
      </c>
      <c r="G21764" s="23"/>
    </row>
    <row r="21765" spans="1:7" customFormat="1">
      <c r="A21765" s="4">
        <v>44403</v>
      </c>
      <c r="B21765">
        <v>0.1</v>
      </c>
      <c r="C21765">
        <f>IFERROR(((VLOOKUP(A21765,'Interest Rates-10yr'!$A$9:$C$15239,2,FALSE))-B21765),C21764)</f>
        <v>1.19</v>
      </c>
      <c r="D21765" s="98">
        <f>AVERAGE(C$10:C21765)</f>
        <v>1.0342466446037792</v>
      </c>
      <c r="G21765" s="23"/>
    </row>
    <row r="21766" spans="1:7" customFormat="1">
      <c r="A21766" s="4">
        <v>44404</v>
      </c>
      <c r="B21766">
        <v>0.1</v>
      </c>
      <c r="C21766">
        <f>IFERROR(((VLOOKUP(A21766,'Interest Rates-10yr'!$A$9:$C$15239,2,FALSE))-B21766),C21765)</f>
        <v>1.1499999999999999</v>
      </c>
      <c r="D21766" s="98">
        <f>AVERAGE(C$10:C21766)</f>
        <v>1.0342519648848565</v>
      </c>
      <c r="G21766" s="23"/>
    </row>
    <row r="21767" spans="1:7" customFormat="1">
      <c r="A21767" s="4">
        <v>44405</v>
      </c>
      <c r="B21767">
        <v>0.1</v>
      </c>
      <c r="C21767">
        <f>IFERROR(((VLOOKUP(A21767,'Interest Rates-10yr'!$A$9:$C$15239,2,FALSE))-B21767),C21766)</f>
        <v>1.1599999999999999</v>
      </c>
      <c r="D21767" s="98">
        <f>AVERAGE(C$10:C21767)</f>
        <v>1.0342577442779586</v>
      </c>
      <c r="G21767" s="23"/>
    </row>
    <row r="21768" spans="1:7" customFormat="1">
      <c r="A21768" s="4">
        <v>44406</v>
      </c>
      <c r="B21768">
        <v>0.1</v>
      </c>
      <c r="C21768">
        <f>IFERROR(((VLOOKUP(A21768,'Interest Rates-10yr'!$A$9:$C$15239,2,FALSE))-B21768),C21767)</f>
        <v>1.18</v>
      </c>
      <c r="D21768" s="98">
        <f>AVERAGE(C$10:C21768)</f>
        <v>1.0342644422997298</v>
      </c>
      <c r="G21768" s="23"/>
    </row>
    <row r="21769" spans="1:7" customFormat="1">
      <c r="A21769" s="4">
        <v>44407</v>
      </c>
      <c r="B21769">
        <v>7.0000000000000007E-2</v>
      </c>
      <c r="C21769">
        <f>IFERROR(((VLOOKUP(A21769,'Interest Rates-10yr'!$A$9:$C$15239,2,FALSE))-B21769),C21768)</f>
        <v>1.17</v>
      </c>
      <c r="D21769" s="98">
        <f>AVERAGE(C$10:C21769)</f>
        <v>1.0342706801470507</v>
      </c>
      <c r="G21769" s="23"/>
    </row>
    <row r="21770" spans="1:7" customFormat="1">
      <c r="A21770" s="4">
        <v>44408</v>
      </c>
      <c r="B21770">
        <v>7.0000000000000007E-2</v>
      </c>
      <c r="C21770">
        <f>IFERROR(((VLOOKUP(A21770,'Interest Rates-10yr'!$A$9:$C$15239,2,FALSE))-B21770),C21769)</f>
        <v>1.17</v>
      </c>
      <c r="D21770" s="98">
        <f>AVERAGE(C$10:C21770)</f>
        <v>1.0342769174210662</v>
      </c>
      <c r="G21770" s="23"/>
    </row>
    <row r="21771" spans="1:7" customFormat="1">
      <c r="A21771" s="4">
        <v>44409</v>
      </c>
      <c r="B21771">
        <v>7.0000000000000007E-2</v>
      </c>
      <c r="C21771">
        <f>IFERROR(((VLOOKUP(A21771,'Interest Rates-10yr'!$A$9:$C$15239,2,FALSE))-B21771),C21770)</f>
        <v>1.17</v>
      </c>
      <c r="D21771" s="98">
        <f>AVERAGE(C$10:C21771)</f>
        <v>1.0342831541218553</v>
      </c>
      <c r="G21771" s="23"/>
    </row>
    <row r="21772" spans="1:7" customFormat="1">
      <c r="A21772" s="4">
        <v>44410</v>
      </c>
      <c r="B21772">
        <v>0.1</v>
      </c>
      <c r="C21772">
        <f>IFERROR(((VLOOKUP(A21772,'Interest Rates-10yr'!$A$9:$C$15239,2,FALSE))-B21772),C21771)</f>
        <v>1.0999999999999999</v>
      </c>
      <c r="D21772" s="98">
        <f>AVERAGE(C$10:C21772)</f>
        <v>1.0342861737811797</v>
      </c>
      <c r="G21772" s="23"/>
    </row>
    <row r="21773" spans="1:7" customFormat="1">
      <c r="A21773" s="4">
        <v>44411</v>
      </c>
      <c r="B21773">
        <v>0.1</v>
      </c>
      <c r="C21773">
        <f>IFERROR(((VLOOKUP(A21773,'Interest Rates-10yr'!$A$9:$C$15239,2,FALSE))-B21773),C21772)</f>
        <v>1.0899999999999999</v>
      </c>
      <c r="D21773" s="98">
        <f>AVERAGE(C$10:C21773)</f>
        <v>1.0342887336886517</v>
      </c>
      <c r="G21773" s="23"/>
    </row>
    <row r="21774" spans="1:7" customFormat="1">
      <c r="A21774" s="4">
        <v>44412</v>
      </c>
      <c r="B21774">
        <v>0.1</v>
      </c>
      <c r="C21774">
        <f>IFERROR(((VLOOKUP(A21774,'Interest Rates-10yr'!$A$9:$C$15239,2,FALSE))-B21774),C21773)</f>
        <v>1.0899999999999999</v>
      </c>
      <c r="D21774" s="98">
        <f>AVERAGE(C$10:C21774)</f>
        <v>1.0342912933608921</v>
      </c>
      <c r="G21774" s="23"/>
    </row>
    <row r="21775" spans="1:7" customFormat="1">
      <c r="A21775" s="4">
        <v>44413</v>
      </c>
      <c r="B21775">
        <v>0.1</v>
      </c>
      <c r="C21775">
        <f>IFERROR(((VLOOKUP(A21775,'Interest Rates-10yr'!$A$9:$C$15239,2,FALSE))-B21775),C21774)</f>
        <v>1.1299999999999999</v>
      </c>
      <c r="D21775" s="98">
        <f>AVERAGE(C$10:C21775)</f>
        <v>1.0342956905265008</v>
      </c>
      <c r="G21775" s="23"/>
    </row>
    <row r="21776" spans="1:7" customFormat="1">
      <c r="A21776" s="4">
        <v>44414</v>
      </c>
      <c r="B21776">
        <v>0.1</v>
      </c>
      <c r="C21776">
        <f>IFERROR(((VLOOKUP(A21776,'Interest Rates-10yr'!$A$9:$C$15239,2,FALSE))-B21776),C21775)</f>
        <v>1.21</v>
      </c>
      <c r="D21776" s="98">
        <f>AVERAGE(C$10:C21776)</f>
        <v>1.0343037625763687</v>
      </c>
      <c r="G21776" s="23"/>
    </row>
    <row r="21777" spans="1:7" customFormat="1">
      <c r="A21777" s="4">
        <v>44415</v>
      </c>
      <c r="B21777">
        <v>0.1</v>
      </c>
      <c r="C21777">
        <f>IFERROR(((VLOOKUP(A21777,'Interest Rates-10yr'!$A$9:$C$15239,2,FALSE))-B21777),C21776)</f>
        <v>1.21</v>
      </c>
      <c r="D21777" s="98">
        <f>AVERAGE(C$10:C21777)</f>
        <v>1.0343118338845927</v>
      </c>
      <c r="G21777" s="23"/>
    </row>
    <row r="21778" spans="1:7" customFormat="1">
      <c r="A21778" s="4">
        <v>44416</v>
      </c>
      <c r="B21778">
        <v>0.1</v>
      </c>
      <c r="C21778">
        <f>IFERROR(((VLOOKUP(A21778,'Interest Rates-10yr'!$A$9:$C$15239,2,FALSE))-B21778),C21777)</f>
        <v>1.21</v>
      </c>
      <c r="D21778" s="98">
        <f>AVERAGE(C$10:C21778)</f>
        <v>1.0343199044512754</v>
      </c>
      <c r="G21778" s="23"/>
    </row>
    <row r="21779" spans="1:7" customFormat="1">
      <c r="A21779" s="4">
        <v>44417</v>
      </c>
      <c r="B21779">
        <v>0.1</v>
      </c>
      <c r="C21779">
        <f>IFERROR(((VLOOKUP(A21779,'Interest Rates-10yr'!$A$9:$C$15239,2,FALSE))-B21779),C21778)</f>
        <v>1.23</v>
      </c>
      <c r="D21779" s="98">
        <f>AVERAGE(C$10:C21779)</f>
        <v>1.0343288929719712</v>
      </c>
      <c r="G21779" s="23"/>
    </row>
    <row r="21780" spans="1:7" customFormat="1">
      <c r="A21780" s="4">
        <v>44418</v>
      </c>
      <c r="B21780">
        <v>0.1</v>
      </c>
      <c r="C21780">
        <f>IFERROR(((VLOOKUP(A21780,'Interest Rates-10yr'!$A$9:$C$15239,2,FALSE))-B21780),C21779)</f>
        <v>1.26</v>
      </c>
      <c r="D21780" s="98">
        <f>AVERAGE(C$10:C21780)</f>
        <v>1.0343392586468152</v>
      </c>
      <c r="G21780" s="23"/>
    </row>
    <row r="21781" spans="1:7" customFormat="1">
      <c r="A21781" s="4">
        <v>44419</v>
      </c>
      <c r="B21781">
        <v>0.1</v>
      </c>
      <c r="C21781">
        <f>IFERROR(((VLOOKUP(A21781,'Interest Rates-10yr'!$A$9:$C$15239,2,FALSE))-B21781),C21780)</f>
        <v>1.25</v>
      </c>
      <c r="D21781" s="98">
        <f>AVERAGE(C$10:C21781)</f>
        <v>1.0343491640639269</v>
      </c>
      <c r="G21781" s="23"/>
    </row>
    <row r="21782" spans="1:7" customFormat="1">
      <c r="A21782" s="4">
        <v>44420</v>
      </c>
      <c r="B21782">
        <v>0.1</v>
      </c>
      <c r="C21782">
        <f>IFERROR(((VLOOKUP(A21782,'Interest Rates-10yr'!$A$9:$C$15239,2,FALSE))-B21782),C21781)</f>
        <v>1.26</v>
      </c>
      <c r="D21782" s="98">
        <f>AVERAGE(C$10:C21782)</f>
        <v>1.0343595278555924</v>
      </c>
      <c r="G21782" s="23"/>
    </row>
    <row r="21783" spans="1:7" customFormat="1">
      <c r="A21783" s="4">
        <v>44421</v>
      </c>
      <c r="B21783">
        <v>0.1</v>
      </c>
      <c r="C21783">
        <f>IFERROR(((VLOOKUP(A21783,'Interest Rates-10yr'!$A$9:$C$15239,2,FALSE))-B21783),C21782)</f>
        <v>1.19</v>
      </c>
      <c r="D21783" s="98">
        <f>AVERAGE(C$10:C21783)</f>
        <v>1.0343666758519248</v>
      </c>
      <c r="G21783" s="23"/>
    </row>
    <row r="21784" spans="1:7" customFormat="1">
      <c r="A21784" s="4">
        <v>44422</v>
      </c>
      <c r="B21784">
        <v>0.1</v>
      </c>
      <c r="C21784">
        <f>IFERROR(((VLOOKUP(A21784,'Interest Rates-10yr'!$A$9:$C$15239,2,FALSE))-B21784),C21783)</f>
        <v>1.19</v>
      </c>
      <c r="D21784" s="98">
        <f>AVERAGE(C$10:C21784)</f>
        <v>1.0343738231917248</v>
      </c>
      <c r="G21784" s="23"/>
    </row>
    <row r="21785" spans="1:7" customFormat="1">
      <c r="A21785" s="4">
        <v>44423</v>
      </c>
      <c r="B21785">
        <v>0.1</v>
      </c>
      <c r="C21785">
        <f>IFERROR(((VLOOKUP(A21785,'Interest Rates-10yr'!$A$9:$C$15239,2,FALSE))-B21785),C21784)</f>
        <v>1.19</v>
      </c>
      <c r="D21785" s="98">
        <f>AVERAGE(C$10:C21785)</f>
        <v>1.034380969875083</v>
      </c>
      <c r="G21785" s="23"/>
    </row>
    <row r="21786" spans="1:7" customFormat="1">
      <c r="A21786" s="4">
        <v>44424</v>
      </c>
      <c r="B21786">
        <v>0.1</v>
      </c>
      <c r="C21786">
        <f>IFERROR(((VLOOKUP(A21786,'Interest Rates-10yr'!$A$9:$C$15239,2,FALSE))-B21786),C21785)</f>
        <v>1.1599999999999999</v>
      </c>
      <c r="D21786" s="98">
        <f>AVERAGE(C$10:C21786)</f>
        <v>1.0343867383018692</v>
      </c>
      <c r="G21786" s="23"/>
    </row>
    <row r="21787" spans="1:7" customFormat="1">
      <c r="A21787" s="4">
        <v>44425</v>
      </c>
      <c r="B21787">
        <v>0.1</v>
      </c>
      <c r="C21787">
        <f>IFERROR(((VLOOKUP(A21787,'Interest Rates-10yr'!$A$9:$C$15239,2,FALSE))-B21787),C21786)</f>
        <v>1.1599999999999999</v>
      </c>
      <c r="D21787" s="98">
        <f>AVERAGE(C$10:C21787)</f>
        <v>1.0343925061989074</v>
      </c>
      <c r="G21787" s="23"/>
    </row>
    <row r="21788" spans="1:7" customFormat="1">
      <c r="A21788" s="4">
        <v>44426</v>
      </c>
      <c r="B21788">
        <v>0.09</v>
      </c>
      <c r="C21788">
        <f>IFERROR(((VLOOKUP(A21788,'Interest Rates-10yr'!$A$9:$C$15239,2,FALSE))-B21788),C21787)</f>
        <v>1.18</v>
      </c>
      <c r="D21788" s="98">
        <f>AVERAGE(C$10:C21788)</f>
        <v>1.0343991918820794</v>
      </c>
      <c r="G21788" s="23"/>
    </row>
    <row r="21789" spans="1:7" customFormat="1">
      <c r="A21789" s="4">
        <v>44427</v>
      </c>
      <c r="B21789">
        <v>0.09</v>
      </c>
      <c r="C21789">
        <f>IFERROR(((VLOOKUP(A21789,'Interest Rates-10yr'!$A$9:$C$15239,2,FALSE))-B21789),C21788)</f>
        <v>1.1499999999999999</v>
      </c>
      <c r="D21789" s="98">
        <f>AVERAGE(C$10:C21789)</f>
        <v>1.0344044995408543</v>
      </c>
      <c r="G21789" s="23"/>
    </row>
    <row r="21790" spans="1:7" customFormat="1">
      <c r="A21790" s="4">
        <v>44428</v>
      </c>
      <c r="B21790">
        <v>0.09</v>
      </c>
      <c r="C21790">
        <f>IFERROR(((VLOOKUP(A21790,'Interest Rates-10yr'!$A$9:$C$15239,2,FALSE))-B21790),C21789)</f>
        <v>1.17</v>
      </c>
      <c r="D21790" s="98">
        <f>AVERAGE(C$10:C21790)</f>
        <v>1.0344107249437495</v>
      </c>
      <c r="G21790" s="23"/>
    </row>
    <row r="21791" spans="1:7" customFormat="1">
      <c r="A21791" s="4">
        <v>44429</v>
      </c>
      <c r="B21791">
        <v>0.09</v>
      </c>
      <c r="C21791">
        <f>IFERROR(((VLOOKUP(A21791,'Interest Rates-10yr'!$A$9:$C$15239,2,FALSE))-B21791),C21790)</f>
        <v>1.17</v>
      </c>
      <c r="D21791" s="98">
        <f>AVERAGE(C$10:C21791)</f>
        <v>1.0344169497750346</v>
      </c>
      <c r="G21791" s="23"/>
    </row>
    <row r="21792" spans="1:7" customFormat="1">
      <c r="A21792" s="4">
        <v>44430</v>
      </c>
      <c r="B21792">
        <v>0.09</v>
      </c>
      <c r="C21792">
        <f>IFERROR(((VLOOKUP(A21792,'Interest Rates-10yr'!$A$9:$C$15239,2,FALSE))-B21792),C21791)</f>
        <v>1.17</v>
      </c>
      <c r="D21792" s="98">
        <f>AVERAGE(C$10:C21792)</f>
        <v>1.0344231740347887</v>
      </c>
      <c r="G21792" s="23"/>
    </row>
    <row r="21793" spans="1:7" customFormat="1">
      <c r="A21793" s="4">
        <v>44431</v>
      </c>
      <c r="B21793">
        <v>0.09</v>
      </c>
      <c r="C21793">
        <f>IFERROR(((VLOOKUP(A21793,'Interest Rates-10yr'!$A$9:$C$15239,2,FALSE))-B21793),C21792)</f>
        <v>1.1599999999999999</v>
      </c>
      <c r="D21793" s="98">
        <f>AVERAGE(C$10:C21793)</f>
        <v>1.0344289386705749</v>
      </c>
      <c r="G21793" s="23"/>
    </row>
    <row r="21794" spans="1:7" customFormat="1">
      <c r="A21794" s="4">
        <v>44432</v>
      </c>
      <c r="B21794">
        <v>0.09</v>
      </c>
      <c r="C21794">
        <f>IFERROR(((VLOOKUP(A21794,'Interest Rates-10yr'!$A$9:$C$15239,2,FALSE))-B21794),C21793)</f>
        <v>1.2</v>
      </c>
      <c r="D21794" s="98">
        <f>AVERAGE(C$10:C21794)</f>
        <v>1.0344365389029058</v>
      </c>
      <c r="G21794" s="23"/>
    </row>
    <row r="21795" spans="1:7" customFormat="1">
      <c r="A21795" s="4">
        <v>44433</v>
      </c>
      <c r="B21795">
        <v>0.09</v>
      </c>
      <c r="C21795">
        <f>IFERROR(((VLOOKUP(A21795,'Interest Rates-10yr'!$A$9:$C$15239,2,FALSE))-B21795),C21794)</f>
        <v>1.26</v>
      </c>
      <c r="D21795" s="98">
        <f>AVERAGE(C$10:C21795)</f>
        <v>1.0344468924997614</v>
      </c>
      <c r="G21795" s="23"/>
    </row>
    <row r="21796" spans="1:7" customFormat="1">
      <c r="A21796" s="4">
        <v>44434</v>
      </c>
      <c r="B21796">
        <v>0.09</v>
      </c>
      <c r="C21796">
        <f>IFERROR(((VLOOKUP(A21796,'Interest Rates-10yr'!$A$9:$C$15239,2,FALSE))-B21796),C21795)</f>
        <v>1.25</v>
      </c>
      <c r="D21796" s="98">
        <f>AVERAGE(C$10:C21796)</f>
        <v>1.0344567861568734</v>
      </c>
      <c r="G21796" s="23"/>
    </row>
    <row r="21797" spans="1:7" customFormat="1">
      <c r="A21797" s="4">
        <v>44435</v>
      </c>
      <c r="B21797">
        <v>0.08</v>
      </c>
      <c r="C21797">
        <f>IFERROR(((VLOOKUP(A21797,'Interest Rates-10yr'!$A$9:$C$15239,2,FALSE))-B21797),C21796)</f>
        <v>1.23</v>
      </c>
      <c r="D21797" s="98">
        <f>AVERAGE(C$10:C21797)</f>
        <v>1.0344657609693317</v>
      </c>
      <c r="G21797" s="23"/>
    </row>
    <row r="21798" spans="1:7" customFormat="1">
      <c r="A21798" s="4">
        <v>44436</v>
      </c>
      <c r="B21798">
        <v>0.08</v>
      </c>
      <c r="C21798">
        <f>IFERROR(((VLOOKUP(A21798,'Interest Rates-10yr'!$A$9:$C$15239,2,FALSE))-B21798),C21797)</f>
        <v>1.23</v>
      </c>
      <c r="D21798" s="98">
        <f>AVERAGE(C$10:C21798)</f>
        <v>1.0344747349579972</v>
      </c>
      <c r="G21798" s="23"/>
    </row>
    <row r="21799" spans="1:7" customFormat="1">
      <c r="A21799" s="4">
        <v>44437</v>
      </c>
      <c r="B21799">
        <v>0.08</v>
      </c>
      <c r="C21799">
        <f>IFERROR(((VLOOKUP(A21799,'Interest Rates-10yr'!$A$9:$C$15239,2,FALSE))-B21799),C21798)</f>
        <v>1.23</v>
      </c>
      <c r="D21799" s="98">
        <f>AVERAGE(C$10:C21799)</f>
        <v>1.0344837081229832</v>
      </c>
      <c r="G21799" s="23"/>
    </row>
    <row r="21800" spans="1:7" customFormat="1">
      <c r="A21800" s="4">
        <v>44438</v>
      </c>
      <c r="B21800">
        <v>0.08</v>
      </c>
      <c r="C21800">
        <f>IFERROR(((VLOOKUP(A21800,'Interest Rates-10yr'!$A$9:$C$15239,2,FALSE))-B21800),C21799)</f>
        <v>1.21</v>
      </c>
      <c r="D21800" s="98">
        <f>AVERAGE(C$10:C21800)</f>
        <v>1.0344917626542978</v>
      </c>
      <c r="G21800" s="23"/>
    </row>
    <row r="21801" spans="1:7" customFormat="1">
      <c r="A21801" s="4">
        <v>44439</v>
      </c>
      <c r="B21801">
        <v>0.06</v>
      </c>
      <c r="C21801">
        <f>IFERROR(((VLOOKUP(A21801,'Interest Rates-10yr'!$A$9:$C$15239,2,FALSE))-B21801),C21800)</f>
        <v>1.24</v>
      </c>
      <c r="D21801" s="98">
        <f>AVERAGE(C$10:C21801)</f>
        <v>1.0345011930983756</v>
      </c>
      <c r="G21801" s="23"/>
    </row>
    <row r="21802" spans="1:7" customFormat="1">
      <c r="A21802" s="4">
        <v>44440</v>
      </c>
      <c r="B21802">
        <v>0.08</v>
      </c>
      <c r="C21802">
        <f>IFERROR(((VLOOKUP(A21802,'Interest Rates-10yr'!$A$9:$C$15239,2,FALSE))-B21802),C21801)</f>
        <v>1.23</v>
      </c>
      <c r="D21802" s="98">
        <f>AVERAGE(C$10:C21802)</f>
        <v>1.0345101638140597</v>
      </c>
      <c r="G21802" s="23"/>
    </row>
    <row r="21803" spans="1:7" customFormat="1">
      <c r="A21803" s="4">
        <v>44441</v>
      </c>
      <c r="B21803">
        <v>0.08</v>
      </c>
      <c r="C21803">
        <f>IFERROR(((VLOOKUP(A21803,'Interest Rates-10yr'!$A$9:$C$15239,2,FALSE))-B21803),C21802)</f>
        <v>1.21</v>
      </c>
      <c r="D21803" s="98">
        <f>AVERAGE(C$10:C21803)</f>
        <v>1.0345182160227495</v>
      </c>
      <c r="G21803" s="23"/>
    </row>
    <row r="21804" spans="1:7" customFormat="1">
      <c r="A21804" s="4">
        <v>44442</v>
      </c>
      <c r="B21804">
        <v>0.08</v>
      </c>
      <c r="C21804">
        <f>IFERROR(((VLOOKUP(A21804,'Interest Rates-10yr'!$A$9:$C$15239,2,FALSE))-B21804),C21803)</f>
        <v>1.25</v>
      </c>
      <c r="D21804" s="98">
        <f>AVERAGE(C$10:C21804)</f>
        <v>1.0345281027758568</v>
      </c>
      <c r="G21804" s="23"/>
    </row>
    <row r="21805" spans="1:7" customFormat="1">
      <c r="A21805" s="4">
        <v>44443</v>
      </c>
      <c r="B21805">
        <v>0.08</v>
      </c>
      <c r="C21805">
        <f>IFERROR(((VLOOKUP(A21805,'Interest Rates-10yr'!$A$9:$C$15239,2,FALSE))-B21805),C21804)</f>
        <v>1.25</v>
      </c>
      <c r="D21805" s="98">
        <f>AVERAGE(C$10:C21805)</f>
        <v>1.0345379886217563</v>
      </c>
      <c r="G21805" s="23"/>
    </row>
    <row r="21806" spans="1:7" customFormat="1">
      <c r="A21806" s="4">
        <v>44444</v>
      </c>
      <c r="B21806">
        <v>0.08</v>
      </c>
      <c r="C21806">
        <f>IFERROR(((VLOOKUP(A21806,'Interest Rates-10yr'!$A$9:$C$15239,2,FALSE))-B21806),C21805)</f>
        <v>1.25</v>
      </c>
      <c r="D21806" s="98">
        <f>AVERAGE(C$10:C21806)</f>
        <v>1.0345478735605727</v>
      </c>
      <c r="G21806" s="23"/>
    </row>
    <row r="21807" spans="1:7" customFormat="1">
      <c r="A21807" s="4">
        <v>44445</v>
      </c>
      <c r="B21807">
        <v>0.08</v>
      </c>
      <c r="C21807">
        <f>IFERROR(((VLOOKUP(A21807,'Interest Rates-10yr'!$A$9:$C$15239,2,FALSE))-B21807),C21806)</f>
        <v>1.25</v>
      </c>
      <c r="D21807" s="98">
        <f>AVERAGE(C$10:C21807)</f>
        <v>1.0345577575924305</v>
      </c>
      <c r="G21807" s="23"/>
    </row>
    <row r="21808" spans="1:7" customFormat="1">
      <c r="A21808" s="4">
        <v>44446</v>
      </c>
      <c r="B21808">
        <v>0.08</v>
      </c>
      <c r="C21808">
        <f>IFERROR(((VLOOKUP(A21808,'Interest Rates-10yr'!$A$9:$C$15239,2,FALSE))-B21808),C21807)</f>
        <v>1.2999999999999998</v>
      </c>
      <c r="D21808" s="98">
        <f>AVERAGE(C$10:C21808)</f>
        <v>1.0345699344006514</v>
      </c>
      <c r="G21808" s="23"/>
    </row>
    <row r="21809" spans="1:7" customFormat="1">
      <c r="A21809" s="4">
        <v>44447</v>
      </c>
      <c r="B21809">
        <v>0.08</v>
      </c>
      <c r="C21809">
        <f>IFERROR(((VLOOKUP(A21809,'Interest Rates-10yr'!$A$9:$C$15239,2,FALSE))-B21809),C21808)</f>
        <v>1.27</v>
      </c>
      <c r="D21809" s="98">
        <f>AVERAGE(C$10:C21809)</f>
        <v>1.0345807339449449</v>
      </c>
      <c r="G21809" s="23"/>
    </row>
    <row r="21810" spans="1:7" customFormat="1">
      <c r="A21810" s="4">
        <v>44448</v>
      </c>
      <c r="B21810">
        <v>0.08</v>
      </c>
      <c r="C21810">
        <f>IFERROR(((VLOOKUP(A21810,'Interest Rates-10yr'!$A$9:$C$15239,2,FALSE))-B21810),C21809)</f>
        <v>1.22</v>
      </c>
      <c r="D21810" s="98">
        <f>AVERAGE(C$10:C21810)</f>
        <v>1.0345892390257236</v>
      </c>
      <c r="G21810" s="23"/>
    </row>
    <row r="21811" spans="1:7" customFormat="1">
      <c r="A21811" s="4">
        <v>44449</v>
      </c>
      <c r="B21811">
        <v>0.08</v>
      </c>
      <c r="C21811">
        <f>IFERROR(((VLOOKUP(A21811,'Interest Rates-10yr'!$A$9:$C$15239,2,FALSE))-B21811),C21810)</f>
        <v>1.27</v>
      </c>
      <c r="D21811" s="98">
        <f>AVERAGE(C$10:C21811)</f>
        <v>1.0346000366938721</v>
      </c>
      <c r="G21811" s="23"/>
    </row>
    <row r="21812" spans="1:7" customFormat="1">
      <c r="A21812" s="4">
        <v>44450</v>
      </c>
      <c r="B21812">
        <v>0.08</v>
      </c>
      <c r="C21812">
        <f>IFERROR(((VLOOKUP(A21812,'Interest Rates-10yr'!$A$9:$C$15239,2,FALSE))-B21812),C21811)</f>
        <v>1.27</v>
      </c>
      <c r="D21812" s="98">
        <f>AVERAGE(C$10:C21812)</f>
        <v>1.0346108333715454</v>
      </c>
      <c r="G21812" s="23"/>
    </row>
    <row r="21813" spans="1:7" customFormat="1">
      <c r="A21813" s="4">
        <v>44451</v>
      </c>
      <c r="B21813">
        <v>0.08</v>
      </c>
      <c r="C21813">
        <f>IFERROR(((VLOOKUP(A21813,'Interest Rates-10yr'!$A$9:$C$15239,2,FALSE))-B21813),C21812)</f>
        <v>1.27</v>
      </c>
      <c r="D21813" s="98">
        <f>AVERAGE(C$10:C21813)</f>
        <v>1.0346216290588792</v>
      </c>
      <c r="G21813" s="23"/>
    </row>
    <row r="21814" spans="1:7" customFormat="1">
      <c r="A21814" s="4">
        <v>44452</v>
      </c>
      <c r="B21814">
        <v>0.08</v>
      </c>
      <c r="C21814">
        <f>IFERROR(((VLOOKUP(A21814,'Interest Rates-10yr'!$A$9:$C$15239,2,FALSE))-B21814),C21813)</f>
        <v>1.25</v>
      </c>
      <c r="D21814" s="98">
        <f>AVERAGE(C$10:C21814)</f>
        <v>1.0346315065351892</v>
      </c>
      <c r="G21814" s="23"/>
    </row>
    <row r="21815" spans="1:7" customFormat="1">
      <c r="A21815" s="4">
        <v>44453</v>
      </c>
      <c r="B21815">
        <v>0.08</v>
      </c>
      <c r="C21815">
        <f>IFERROR(((VLOOKUP(A21815,'Interest Rates-10yr'!$A$9:$C$15239,2,FALSE))-B21815),C21814)</f>
        <v>1.2</v>
      </c>
      <c r="D21815" s="98">
        <f>AVERAGE(C$10:C21815)</f>
        <v>1.0346390901586628</v>
      </c>
      <c r="G21815" s="23"/>
    </row>
    <row r="21816" spans="1:7" customFormat="1">
      <c r="A21816" s="4">
        <v>44454</v>
      </c>
      <c r="B21816">
        <v>0.08</v>
      </c>
      <c r="C21816">
        <f>IFERROR(((VLOOKUP(A21816,'Interest Rates-10yr'!$A$9:$C$15239,2,FALSE))-B21816),C21815)</f>
        <v>1.23</v>
      </c>
      <c r="D21816" s="98">
        <f>AVERAGE(C$10:C21816)</f>
        <v>1.0346480487916634</v>
      </c>
      <c r="G21816" s="23"/>
    </row>
    <row r="21817" spans="1:7" customFormat="1">
      <c r="A21817" s="4">
        <v>44455</v>
      </c>
      <c r="B21817">
        <v>0.08</v>
      </c>
      <c r="C21817">
        <f>IFERROR(((VLOOKUP(A21817,'Interest Rates-10yr'!$A$9:$C$15239,2,FALSE))-B21817),C21816)</f>
        <v>1.26</v>
      </c>
      <c r="D21817" s="98">
        <f>AVERAGE(C$10:C21817)</f>
        <v>1.0346583822450386</v>
      </c>
      <c r="F21817" s="12"/>
      <c r="G21817" s="23"/>
    </row>
    <row r="21818" spans="1:7" customFormat="1">
      <c r="A21818" s="4">
        <v>44456</v>
      </c>
      <c r="B21818">
        <v>0.08</v>
      </c>
      <c r="C21818">
        <f>IFERROR(((VLOOKUP(A21818,'Interest Rates-10yr'!$A$9:$C$15239,2,FALSE))-B21818),C21817)</f>
        <v>1.29</v>
      </c>
      <c r="D21818" s="98">
        <f>AVERAGE(C$10:C21818)</f>
        <v>1.0346700903296713</v>
      </c>
      <c r="G21818" s="23"/>
    </row>
    <row r="21819" spans="1:7" customFormat="1">
      <c r="A21819" s="4">
        <v>44457</v>
      </c>
      <c r="B21819">
        <v>0.08</v>
      </c>
      <c r="C21819">
        <f>IFERROR(((VLOOKUP(A21819,'Interest Rates-10yr'!$A$9:$C$15239,2,FALSE))-B21819),C21818)</f>
        <v>1.29</v>
      </c>
      <c r="D21819" s="98">
        <f>AVERAGE(C$10:C21819)</f>
        <v>1.0346817973406603</v>
      </c>
      <c r="G21819" s="23"/>
    </row>
    <row r="21820" spans="1:7" customFormat="1">
      <c r="A21820" s="4">
        <v>44458</v>
      </c>
      <c r="B21820">
        <v>0.08</v>
      </c>
      <c r="C21820">
        <f>IFERROR(((VLOOKUP(A21820,'Interest Rates-10yr'!$A$9:$C$15239,2,FALSE))-B21820),C21819)</f>
        <v>1.29</v>
      </c>
      <c r="D21820" s="98">
        <f>AVERAGE(C$10:C21820)</f>
        <v>1.0346935032781535</v>
      </c>
      <c r="G21820" s="23"/>
    </row>
    <row r="21821" spans="1:7" customFormat="1">
      <c r="A21821" s="4">
        <v>44459</v>
      </c>
      <c r="B21821">
        <v>0.08</v>
      </c>
      <c r="C21821">
        <f>IFERROR(((VLOOKUP(A21821,'Interest Rates-10yr'!$A$9:$C$15239,2,FALSE))-B21821),C21820)</f>
        <v>1.23</v>
      </c>
      <c r="D21821" s="98">
        <f>AVERAGE(C$10:C21821)</f>
        <v>1.0347024573629104</v>
      </c>
      <c r="G21821" s="23"/>
    </row>
    <row r="21822" spans="1:7" customFormat="1">
      <c r="A21822" s="4">
        <v>44460</v>
      </c>
      <c r="B21822">
        <v>0.08</v>
      </c>
      <c r="C21822">
        <f>IFERROR(((VLOOKUP(A21822,'Interest Rates-10yr'!$A$9:$C$15239,2,FALSE))-B21822),C21821)</f>
        <v>1.25</v>
      </c>
      <c r="D21822" s="98">
        <f>AVERAGE(C$10:C21822)</f>
        <v>1.0347123275111083</v>
      </c>
      <c r="G21822" s="23"/>
    </row>
    <row r="21823" spans="1:7" customFormat="1">
      <c r="A21823" s="4">
        <v>44461</v>
      </c>
      <c r="B21823">
        <v>0.08</v>
      </c>
      <c r="C21823">
        <f>IFERROR(((VLOOKUP(A21823,'Interest Rates-10yr'!$A$9:$C$15239,2,FALSE))-B21823),C21822)</f>
        <v>1.24</v>
      </c>
      <c r="D21823" s="98">
        <f>AVERAGE(C$10:C21823)</f>
        <v>1.0347217383331717</v>
      </c>
      <c r="G21823" s="23"/>
    </row>
    <row r="21824" spans="1:7" customFormat="1">
      <c r="A21824" s="4">
        <v>44462</v>
      </c>
      <c r="B21824">
        <v>0.08</v>
      </c>
      <c r="C21824">
        <f>IFERROR(((VLOOKUP(A21824,'Interest Rates-10yr'!$A$9:$C$15239,2,FALSE))-B21824),C21823)</f>
        <v>1.3299999999999998</v>
      </c>
      <c r="D21824" s="98">
        <f>AVERAGE(C$10:C21824)</f>
        <v>1.0347352738941007</v>
      </c>
      <c r="G21824" s="23"/>
    </row>
    <row r="21825" spans="1:8">
      <c r="A21825" s="4">
        <v>44463</v>
      </c>
      <c r="B21825">
        <v>0.08</v>
      </c>
      <c r="C21825">
        <f>IFERROR(((VLOOKUP(A21825,'Interest Rates-10yr'!$A$9:$C$15239,2,FALSE))-B21825),C21824)</f>
        <v>1.39</v>
      </c>
      <c r="D21825" s="98">
        <f>AVERAGE(C$10:C21825)</f>
        <v>1.0347515584891733</v>
      </c>
      <c r="H21825"/>
    </row>
    <row r="21826" spans="1:8">
      <c r="A21826" s="4">
        <v>44464</v>
      </c>
      <c r="B21826">
        <v>0.08</v>
      </c>
      <c r="C21826">
        <f>IFERROR(((VLOOKUP(A21826,'Interest Rates-10yr'!$A$9:$C$15239,2,FALSE))-B21826),C21825)</f>
        <v>1.39</v>
      </c>
      <c r="D21826" s="98">
        <f>AVERAGE(C$10:C21826)</f>
        <v>1.0347678415914106</v>
      </c>
      <c r="H21826"/>
    </row>
    <row r="21827" spans="1:8">
      <c r="A21827" s="4">
        <v>44465</v>
      </c>
      <c r="B21827">
        <v>0.08</v>
      </c>
      <c r="C21827">
        <f>IFERROR(((VLOOKUP(A21827,'Interest Rates-10yr'!$A$9:$C$15239,2,FALSE))-B21827),C21826)</f>
        <v>1.39</v>
      </c>
      <c r="D21827" s="98">
        <f>AVERAGE(C$10:C21827)</f>
        <v>1.0347841232010178</v>
      </c>
      <c r="H21827"/>
    </row>
    <row r="21828" spans="1:8">
      <c r="A21828" s="4">
        <v>44466</v>
      </c>
      <c r="B21828">
        <v>0.08</v>
      </c>
      <c r="C21828">
        <f>IFERROR(((VLOOKUP(A21828,'Interest Rates-10yr'!$A$9:$C$15239,2,FALSE))-B21828),C21827)</f>
        <v>1.4</v>
      </c>
      <c r="D21828" s="98">
        <f>AVERAGE(C$10:C21828)</f>
        <v>1.0348008616343465</v>
      </c>
      <c r="H21828"/>
    </row>
    <row r="21829" spans="1:8">
      <c r="A21829" s="4">
        <v>44467</v>
      </c>
      <c r="B21829">
        <v>0.08</v>
      </c>
      <c r="C21829">
        <f>IFERROR(((VLOOKUP(A21829,'Interest Rates-10yr'!$A$9:$C$15239,2,FALSE))-B21829),C21828)</f>
        <v>1.46</v>
      </c>
      <c r="D21829" s="98">
        <f>AVERAGE(C$10:C21829)</f>
        <v>1.034820348304299</v>
      </c>
      <c r="H21829"/>
    </row>
    <row r="21830" spans="1:8">
      <c r="A21830" s="4">
        <v>44468</v>
      </c>
      <c r="B21830">
        <v>0.08</v>
      </c>
      <c r="C21830">
        <f>IFERROR(((VLOOKUP(A21830,'Interest Rates-10yr'!$A$9:$C$15239,2,FALSE))-B21830),C21829)</f>
        <v>1.47</v>
      </c>
      <c r="D21830" s="98">
        <f>AVERAGE(C$10:C21830)</f>
        <v>1.034840291462344</v>
      </c>
      <c r="H21830"/>
    </row>
    <row r="21831" spans="1:8">
      <c r="A21831" s="4">
        <v>44469</v>
      </c>
      <c r="B21831">
        <v>0.06</v>
      </c>
      <c r="C21831">
        <f>IFERROR(((VLOOKUP(A21831,'Interest Rates-10yr'!$A$9:$C$15239,2,FALSE))-B21831),C21830)</f>
        <v>1.46</v>
      </c>
      <c r="D21831" s="98">
        <f>AVERAGE(C$10:C21831)</f>
        <v>1.0348597745394468</v>
      </c>
      <c r="F21831" s="12" t="s">
        <v>324</v>
      </c>
      <c r="G21831" s="23">
        <f>AVERAGE(B21740:B21831)/100</f>
        <v>8.9999999999999998E-4</v>
      </c>
      <c r="H21831" s="23">
        <f>AVERAGE(C21740:C21831)/100</f>
        <v>1.2389130434782607E-2</v>
      </c>
    </row>
    <row r="21832" spans="1:8">
      <c r="A21832" s="4">
        <v>44470</v>
      </c>
      <c r="B21832">
        <v>0.08</v>
      </c>
      <c r="C21832">
        <f>IFERROR(((VLOOKUP(A21832,'Interest Rates-10yr'!$A$9:$C$15239,2,FALSE))-B21832),C21831)</f>
        <v>1.4</v>
      </c>
      <c r="D21832" s="98">
        <f>AVERAGE(C$10:C21832)</f>
        <v>1.0348765064381527</v>
      </c>
      <c r="H21832"/>
    </row>
    <row r="21833" spans="1:8">
      <c r="A21833" s="4">
        <v>44471</v>
      </c>
      <c r="B21833">
        <v>0.08</v>
      </c>
      <c r="C21833">
        <f>IFERROR(((VLOOKUP(A21833,'Interest Rates-10yr'!$A$9:$C$15239,2,FALSE))-B21833),C21832)</f>
        <v>1.4</v>
      </c>
      <c r="D21833" s="98">
        <f>AVERAGE(C$10:C21833)</f>
        <v>1.0348932368035104</v>
      </c>
      <c r="H21833"/>
    </row>
    <row r="21834" spans="1:8">
      <c r="A21834" s="4">
        <v>44472</v>
      </c>
      <c r="B21834">
        <v>0.08</v>
      </c>
      <c r="C21834">
        <f>IFERROR(((VLOOKUP(A21834,'Interest Rates-10yr'!$A$9:$C$15239,2,FALSE))-B21834),C21833)</f>
        <v>1.4</v>
      </c>
      <c r="D21834" s="98">
        <f>AVERAGE(C$10:C21834)</f>
        <v>1.0349099656357301</v>
      </c>
      <c r="H21834"/>
    </row>
    <row r="21835" spans="1:8">
      <c r="A21835" s="4">
        <v>44473</v>
      </c>
      <c r="B21835">
        <v>0.08</v>
      </c>
      <c r="C21835">
        <f>IFERROR(((VLOOKUP(A21835,'Interest Rates-10yr'!$A$9:$C$15239,2,FALSE))-B21835),C21834)</f>
        <v>1.41</v>
      </c>
      <c r="D21835" s="98">
        <f>AVERAGE(C$10:C21835)</f>
        <v>1.0349271511041789</v>
      </c>
      <c r="H21835"/>
    </row>
    <row r="21836" spans="1:8">
      <c r="A21836" s="4">
        <v>44474</v>
      </c>
      <c r="B21836">
        <v>0.08</v>
      </c>
      <c r="C21836">
        <f>IFERROR(((VLOOKUP(A21836,'Interest Rates-10yr'!$A$9:$C$15239,2,FALSE))-B21836),C21835)</f>
        <v>1.46</v>
      </c>
      <c r="D21836" s="98">
        <f>AVERAGE(C$10:C21836)</f>
        <v>1.0349466257387552</v>
      </c>
      <c r="H21836"/>
    </row>
    <row r="21837" spans="1:8">
      <c r="A21837" s="4">
        <v>44475</v>
      </c>
      <c r="B21837">
        <v>0.08</v>
      </c>
      <c r="C21837">
        <f>IFERROR(((VLOOKUP(A21837,'Interest Rates-10yr'!$A$9:$C$15239,2,FALSE))-B21837),C21836)</f>
        <v>1.45</v>
      </c>
      <c r="D21837" s="98">
        <f>AVERAGE(C$10:C21837)</f>
        <v>1.0349656404617835</v>
      </c>
      <c r="H21837"/>
    </row>
    <row r="21838" spans="1:8">
      <c r="A21838" s="4">
        <v>44476</v>
      </c>
      <c r="B21838">
        <v>0.08</v>
      </c>
      <c r="C21838">
        <f>IFERROR(((VLOOKUP(A21838,'Interest Rates-10yr'!$A$9:$C$15239,2,FALSE))-B21838),C21837)</f>
        <v>1.5</v>
      </c>
      <c r="D21838" s="98">
        <f>AVERAGE(C$10:C21838)</f>
        <v>1.0349869439736044</v>
      </c>
      <c r="H21838"/>
    </row>
    <row r="21839" spans="1:8">
      <c r="A21839" s="4">
        <v>44477</v>
      </c>
      <c r="B21839">
        <v>0.08</v>
      </c>
      <c r="C21839">
        <f>IFERROR(((VLOOKUP(A21839,'Interest Rates-10yr'!$A$9:$C$15239,2,FALSE))-B21839),C21838)</f>
        <v>1.53</v>
      </c>
      <c r="D21839" s="98">
        <f>AVERAGE(C$10:C21839)</f>
        <v>1.035009619789272</v>
      </c>
      <c r="H21839"/>
    </row>
    <row r="21840" spans="1:8">
      <c r="A21840" s="4">
        <v>44478</v>
      </c>
      <c r="B21840">
        <v>0.08</v>
      </c>
      <c r="C21840">
        <f>IFERROR(((VLOOKUP(A21840,'Interest Rates-10yr'!$A$9:$C$15239,2,FALSE))-B21840),C21839)</f>
        <v>1.53</v>
      </c>
      <c r="D21840" s="98">
        <f>AVERAGE(C$10:C21840)</f>
        <v>1.0350322935275438</v>
      </c>
      <c r="H21840"/>
    </row>
    <row r="21841" spans="1:7" customFormat="1">
      <c r="A21841" s="4">
        <v>44479</v>
      </c>
      <c r="B21841">
        <v>0.08</v>
      </c>
      <c r="C21841">
        <f>IFERROR(((VLOOKUP(A21841,'Interest Rates-10yr'!$A$9:$C$15239,2,FALSE))-B21841),C21840)</f>
        <v>1.53</v>
      </c>
      <c r="D21841" s="98">
        <f>AVERAGE(C$10:C21841)</f>
        <v>1.0350549651887049</v>
      </c>
      <c r="G21841" s="23"/>
    </row>
    <row r="21842" spans="1:7" customFormat="1">
      <c r="A21842" s="4">
        <v>44480</v>
      </c>
      <c r="B21842">
        <v>0.08</v>
      </c>
      <c r="C21842">
        <f>IFERROR(((VLOOKUP(A21842,'Interest Rates-10yr'!$A$9:$C$15239,2,FALSE))-B21842),C21841)</f>
        <v>1.53</v>
      </c>
      <c r="D21842" s="98">
        <f>AVERAGE(C$10:C21842)</f>
        <v>1.035077634773041</v>
      </c>
      <c r="G21842" s="23"/>
    </row>
    <row r="21843" spans="1:7" customFormat="1">
      <c r="A21843" s="4">
        <v>44481</v>
      </c>
      <c r="B21843">
        <v>0.08</v>
      </c>
      <c r="C21843">
        <f>IFERROR(((VLOOKUP(A21843,'Interest Rates-10yr'!$A$9:$C$15239,2,FALSE))-B21843),C21842)</f>
        <v>1.51</v>
      </c>
      <c r="D21843" s="98">
        <f>AVERAGE(C$10:C21843)</f>
        <v>1.0350993862782727</v>
      </c>
      <c r="G21843" s="23"/>
    </row>
    <row r="21844" spans="1:7" customFormat="1">
      <c r="A21844" s="4">
        <v>44482</v>
      </c>
      <c r="B21844">
        <v>0.08</v>
      </c>
      <c r="C21844">
        <f>IFERROR(((VLOOKUP(A21844,'Interest Rates-10yr'!$A$9:$C$15239,2,FALSE))-B21844),C21843)</f>
        <v>1.48</v>
      </c>
      <c r="D21844" s="98">
        <f>AVERAGE(C$10:C21844)</f>
        <v>1.0351197618502315</v>
      </c>
      <c r="G21844" s="23"/>
    </row>
    <row r="21845" spans="1:7" customFormat="1">
      <c r="A21845" s="4">
        <v>44483</v>
      </c>
      <c r="B21845">
        <v>0.08</v>
      </c>
      <c r="C21845">
        <f>IFERROR(((VLOOKUP(A21845,'Interest Rates-10yr'!$A$9:$C$15239,2,FALSE))-B21845),C21844)</f>
        <v>1.44</v>
      </c>
      <c r="D21845" s="98">
        <f>AVERAGE(C$10:C21845)</f>
        <v>1.0351383037186208</v>
      </c>
      <c r="G21845" s="23"/>
    </row>
    <row r="21846" spans="1:7" customFormat="1">
      <c r="A21846" s="4">
        <v>44484</v>
      </c>
      <c r="B21846">
        <v>0.08</v>
      </c>
      <c r="C21846">
        <f>IFERROR(((VLOOKUP(A21846,'Interest Rates-10yr'!$A$9:$C$15239,2,FALSE))-B21846),C21845)</f>
        <v>1.51</v>
      </c>
      <c r="D21846" s="98">
        <f>AVERAGE(C$10:C21846)</f>
        <v>1.0351600494573339</v>
      </c>
      <c r="G21846" s="23"/>
    </row>
    <row r="21847" spans="1:7" customFormat="1">
      <c r="A21847" s="4">
        <v>44485</v>
      </c>
      <c r="B21847">
        <v>0.08</v>
      </c>
      <c r="C21847">
        <f>IFERROR(((VLOOKUP(A21847,'Interest Rates-10yr'!$A$9:$C$15239,2,FALSE))-B21847),C21846)</f>
        <v>1.51</v>
      </c>
      <c r="D21847" s="98">
        <f>AVERAGE(C$10:C21847)</f>
        <v>1.0351817932044967</v>
      </c>
      <c r="G21847" s="23"/>
    </row>
    <row r="21848" spans="1:7" customFormat="1">
      <c r="A21848" s="4">
        <v>44486</v>
      </c>
      <c r="B21848">
        <v>0.08</v>
      </c>
      <c r="C21848">
        <f>IFERROR(((VLOOKUP(A21848,'Interest Rates-10yr'!$A$9:$C$15239,2,FALSE))-B21848),C21847)</f>
        <v>1.51</v>
      </c>
      <c r="D21848" s="98">
        <f>AVERAGE(C$10:C21848)</f>
        <v>1.0352035349603828</v>
      </c>
      <c r="G21848" s="23"/>
    </row>
    <row r="21849" spans="1:7" customFormat="1">
      <c r="A21849" s="4">
        <v>44487</v>
      </c>
      <c r="B21849">
        <v>0.08</v>
      </c>
      <c r="C21849">
        <f>IFERROR(((VLOOKUP(A21849,'Interest Rates-10yr'!$A$9:$C$15239,2,FALSE))-B21849),C21848)</f>
        <v>1.51</v>
      </c>
      <c r="D21849" s="98">
        <f>AVERAGE(C$10:C21849)</f>
        <v>1.0352252747252655</v>
      </c>
      <c r="G21849" s="23"/>
    </row>
    <row r="21850" spans="1:7" customFormat="1">
      <c r="A21850" s="4">
        <v>44488</v>
      </c>
      <c r="B21850">
        <v>0.08</v>
      </c>
      <c r="C21850">
        <f>IFERROR(((VLOOKUP(A21850,'Interest Rates-10yr'!$A$9:$C$15239,2,FALSE))-B21850),C21849)</f>
        <v>1.5699999999999998</v>
      </c>
      <c r="D21850" s="98">
        <f>AVERAGE(C$10:C21850)</f>
        <v>1.0352497596263814</v>
      </c>
      <c r="G21850" s="23"/>
    </row>
    <row r="21851" spans="1:7" customFormat="1">
      <c r="A21851" s="4">
        <v>44489</v>
      </c>
      <c r="B21851">
        <v>0.08</v>
      </c>
      <c r="C21851">
        <f>IFERROR(((VLOOKUP(A21851,'Interest Rates-10yr'!$A$9:$C$15239,2,FALSE))-B21851),C21850)</f>
        <v>1.5699999999999998</v>
      </c>
      <c r="D21851" s="98">
        <f>AVERAGE(C$10:C21851)</f>
        <v>1.0352742422854957</v>
      </c>
      <c r="G21851" s="23"/>
    </row>
    <row r="21852" spans="1:7" customFormat="1">
      <c r="A21852" s="4">
        <v>44490</v>
      </c>
      <c r="B21852">
        <v>0.08</v>
      </c>
      <c r="C21852">
        <f>IFERROR(((VLOOKUP(A21852,'Interest Rates-10yr'!$A$9:$C$15239,2,FALSE))-B21852),C21851)</f>
        <v>1.5999999999999999</v>
      </c>
      <c r="D21852" s="98">
        <f>AVERAGE(C$10:C21852)</f>
        <v>1.0353000961406307</v>
      </c>
      <c r="G21852" s="23"/>
    </row>
    <row r="21853" spans="1:7" customFormat="1">
      <c r="A21853" s="4">
        <v>44491</v>
      </c>
      <c r="B21853">
        <v>0.08</v>
      </c>
      <c r="C21853">
        <f>IFERROR(((VLOOKUP(A21853,'Interest Rates-10yr'!$A$9:$C$15239,2,FALSE))-B21853),C21852)</f>
        <v>1.5799999999999998</v>
      </c>
      <c r="D21853" s="98">
        <f>AVERAGE(C$10:C21853)</f>
        <v>1.0353250320454035</v>
      </c>
      <c r="G21853" s="23"/>
    </row>
    <row r="21854" spans="1:7" customFormat="1">
      <c r="A21854" s="4">
        <v>44492</v>
      </c>
      <c r="B21854">
        <v>0.08</v>
      </c>
      <c r="C21854">
        <f>IFERROR(((VLOOKUP(A21854,'Interest Rates-10yr'!$A$9:$C$15239,2,FALSE))-B21854),C21853)</f>
        <v>1.5799999999999998</v>
      </c>
      <c r="D21854" s="98">
        <f>AVERAGE(C$10:C21854)</f>
        <v>1.0353499656671914</v>
      </c>
      <c r="G21854" s="23"/>
    </row>
    <row r="21855" spans="1:7" customFormat="1">
      <c r="A21855" s="4">
        <v>44493</v>
      </c>
      <c r="B21855">
        <v>0.08</v>
      </c>
      <c r="C21855">
        <f>IFERROR(((VLOOKUP(A21855,'Interest Rates-10yr'!$A$9:$C$15239,2,FALSE))-B21855),C21854)</f>
        <v>1.5799999999999998</v>
      </c>
      <c r="D21855" s="98">
        <f>AVERAGE(C$10:C21855)</f>
        <v>1.0353748970063077</v>
      </c>
      <c r="G21855" s="23"/>
    </row>
    <row r="21856" spans="1:7" customFormat="1">
      <c r="A21856" s="4">
        <v>44494</v>
      </c>
      <c r="B21856">
        <v>0.08</v>
      </c>
      <c r="C21856">
        <f>IFERROR(((VLOOKUP(A21856,'Interest Rates-10yr'!$A$9:$C$15239,2,FALSE))-B21856),C21855)</f>
        <v>1.5599999999999998</v>
      </c>
      <c r="D21856" s="98">
        <f>AVERAGE(C$10:C21856)</f>
        <v>1.0353989106055661</v>
      </c>
      <c r="G21856" s="23"/>
    </row>
    <row r="21857" spans="1:7" customFormat="1">
      <c r="A21857" s="4">
        <v>44495</v>
      </c>
      <c r="B21857">
        <v>0.08</v>
      </c>
      <c r="C21857">
        <f>IFERROR(((VLOOKUP(A21857,'Interest Rates-10yr'!$A$9:$C$15239,2,FALSE))-B21857),C21856)</f>
        <v>1.5499999999999998</v>
      </c>
      <c r="D21857" s="98">
        <f>AVERAGE(C$10:C21857)</f>
        <v>1.0354224642987826</v>
      </c>
      <c r="G21857" s="23"/>
    </row>
    <row r="21858" spans="1:7" customFormat="1">
      <c r="A21858" s="4">
        <v>44496</v>
      </c>
      <c r="B21858">
        <v>0.08</v>
      </c>
      <c r="C21858">
        <f>IFERROR(((VLOOKUP(A21858,'Interest Rates-10yr'!$A$9:$C$15239,2,FALSE))-B21858),C21857)</f>
        <v>1.46</v>
      </c>
      <c r="D21858" s="98">
        <f>AVERAGE(C$10:C21858)</f>
        <v>1.0354418966543</v>
      </c>
      <c r="G21858" s="23"/>
    </row>
    <row r="21859" spans="1:7" customFormat="1">
      <c r="A21859" s="4">
        <v>44497</v>
      </c>
      <c r="B21859">
        <v>0.08</v>
      </c>
      <c r="C21859">
        <f>IFERROR(((VLOOKUP(A21859,'Interest Rates-10yr'!$A$9:$C$15239,2,FALSE))-B21859),C21858)</f>
        <v>1.49</v>
      </c>
      <c r="D21859" s="98">
        <f>AVERAGE(C$10:C21859)</f>
        <v>1.0354627002288239</v>
      </c>
      <c r="G21859" s="23"/>
    </row>
    <row r="21860" spans="1:7" customFormat="1">
      <c r="A21860" s="4">
        <v>44498</v>
      </c>
      <c r="B21860">
        <v>7.0000000000000007E-2</v>
      </c>
      <c r="C21860">
        <f>IFERROR(((VLOOKUP(A21860,'Interest Rates-10yr'!$A$9:$C$15239,2,FALSE))-B21860),C21859)</f>
        <v>1.48</v>
      </c>
      <c r="D21860" s="98">
        <f>AVERAGE(C$10:C21860)</f>
        <v>1.0354830442542584</v>
      </c>
      <c r="G21860" s="23"/>
    </row>
    <row r="21861" spans="1:7" customFormat="1">
      <c r="A21861" s="4">
        <v>44499</v>
      </c>
      <c r="B21861">
        <v>7.0000000000000007E-2</v>
      </c>
      <c r="C21861">
        <f>IFERROR(((VLOOKUP(A21861,'Interest Rates-10yr'!$A$9:$C$15239,2,FALSE))-B21861),C21860)</f>
        <v>1.48</v>
      </c>
      <c r="D21861" s="98">
        <f>AVERAGE(C$10:C21861)</f>
        <v>1.0355033864177101</v>
      </c>
      <c r="G21861" s="23"/>
    </row>
    <row r="21862" spans="1:7" customFormat="1">
      <c r="A21862" s="4">
        <v>44500</v>
      </c>
      <c r="B21862">
        <v>7.0000000000000007E-2</v>
      </c>
      <c r="C21862">
        <f>IFERROR(((VLOOKUP(A21862,'Interest Rates-10yr'!$A$9:$C$15239,2,FALSE))-B21862),C21861)</f>
        <v>1.48</v>
      </c>
      <c r="D21862" s="98">
        <f>AVERAGE(C$10:C21862)</f>
        <v>1.0355237267194344</v>
      </c>
      <c r="G21862" s="23"/>
    </row>
    <row r="21863" spans="1:7" customFormat="1">
      <c r="A21863" s="4">
        <v>44501</v>
      </c>
      <c r="B21863">
        <v>0.08</v>
      </c>
      <c r="C21863">
        <f>IFERROR(((VLOOKUP(A21863,'Interest Rates-10yr'!$A$9:$C$15239,2,FALSE))-B21863),C21862)</f>
        <v>1.5</v>
      </c>
      <c r="D21863" s="98">
        <f>AVERAGE(C$10:C21863)</f>
        <v>1.0355449803239589</v>
      </c>
      <c r="G21863" s="23"/>
    </row>
    <row r="21864" spans="1:7" customFormat="1">
      <c r="A21864" s="4">
        <v>44502</v>
      </c>
      <c r="B21864">
        <v>0.08</v>
      </c>
      <c r="C21864">
        <f>IFERROR(((VLOOKUP(A21864,'Interest Rates-10yr'!$A$9:$C$15239,2,FALSE))-B21864),C21863)</f>
        <v>1.48</v>
      </c>
      <c r="D21864" s="98">
        <f>AVERAGE(C$10:C21864)</f>
        <v>1.035565316861121</v>
      </c>
      <c r="G21864" s="23"/>
    </row>
    <row r="21865" spans="1:7" customFormat="1">
      <c r="A21865" s="4">
        <v>44503</v>
      </c>
      <c r="B21865">
        <v>0.08</v>
      </c>
      <c r="C21865">
        <f>IFERROR(((VLOOKUP(A21865,'Interest Rates-10yr'!$A$9:$C$15239,2,FALSE))-B21865),C21864)</f>
        <v>1.52</v>
      </c>
      <c r="D21865" s="98">
        <f>AVERAGE(C$10:C21865)</f>
        <v>1.0355874816983803</v>
      </c>
      <c r="G21865" s="23"/>
    </row>
    <row r="21866" spans="1:7" customFormat="1">
      <c r="A21866" s="4">
        <v>44504</v>
      </c>
      <c r="B21866">
        <v>0.08</v>
      </c>
      <c r="C21866">
        <f>IFERROR(((VLOOKUP(A21866,'Interest Rates-10yr'!$A$9:$C$15239,2,FALSE))-B21866),C21865)</f>
        <v>1.45</v>
      </c>
      <c r="D21866" s="98">
        <f>AVERAGE(C$10:C21866)</f>
        <v>1.03560644187216</v>
      </c>
      <c r="G21866" s="23"/>
    </row>
    <row r="21867" spans="1:7" customFormat="1">
      <c r="A21867" s="4">
        <v>44505</v>
      </c>
      <c r="B21867">
        <v>0.08</v>
      </c>
      <c r="C21867">
        <f>IFERROR(((VLOOKUP(A21867,'Interest Rates-10yr'!$A$9:$C$15239,2,FALSE))-B21867),C21866)</f>
        <v>1.3699999999999999</v>
      </c>
      <c r="D21867" s="98">
        <f>AVERAGE(C$10:C21867)</f>
        <v>1.0356217403238996</v>
      </c>
      <c r="G21867" s="23"/>
    </row>
    <row r="21868" spans="1:7" customFormat="1">
      <c r="A21868" s="4">
        <v>44506</v>
      </c>
      <c r="B21868">
        <v>0.08</v>
      </c>
      <c r="C21868">
        <f>IFERROR(((VLOOKUP(A21868,'Interest Rates-10yr'!$A$9:$C$15239,2,FALSE))-B21868),C21867)</f>
        <v>1.3699999999999999</v>
      </c>
      <c r="D21868" s="98">
        <f>AVERAGE(C$10:C21868)</f>
        <v>1.0356370373759001</v>
      </c>
      <c r="G21868" s="23"/>
    </row>
    <row r="21869" spans="1:7" customFormat="1">
      <c r="A21869" s="4">
        <v>44507</v>
      </c>
      <c r="B21869">
        <v>0.08</v>
      </c>
      <c r="C21869">
        <f>IFERROR(((VLOOKUP(A21869,'Interest Rates-10yr'!$A$9:$C$15239,2,FALSE))-B21869),C21868)</f>
        <v>1.3699999999999999</v>
      </c>
      <c r="D21869" s="98">
        <f>AVERAGE(C$10:C21869)</f>
        <v>1.0356523330283529</v>
      </c>
      <c r="G21869" s="23"/>
    </row>
    <row r="21870" spans="1:7" customFormat="1">
      <c r="A21870" s="4">
        <v>44508</v>
      </c>
      <c r="B21870">
        <v>0.08</v>
      </c>
      <c r="C21870">
        <f>IFERROR(((VLOOKUP(A21870,'Interest Rates-10yr'!$A$9:$C$15239,2,FALSE))-B21870),C21869)</f>
        <v>1.43</v>
      </c>
      <c r="D21870" s="98">
        <f>AVERAGE(C$10:C21870)</f>
        <v>1.0356703718951465</v>
      </c>
      <c r="G21870" s="23"/>
    </row>
    <row r="21871" spans="1:7" customFormat="1">
      <c r="A21871" s="4">
        <v>44509</v>
      </c>
      <c r="B21871">
        <v>0.08</v>
      </c>
      <c r="C21871">
        <f>IFERROR(((VLOOKUP(A21871,'Interest Rates-10yr'!$A$9:$C$15239,2,FALSE))-B21871),C21870)</f>
        <v>1.38</v>
      </c>
      <c r="D21871" s="98">
        <f>AVERAGE(C$10:C21871)</f>
        <v>1.0356861220382307</v>
      </c>
      <c r="G21871" s="23"/>
    </row>
    <row r="21872" spans="1:7" customFormat="1">
      <c r="A21872" s="4">
        <v>44510</v>
      </c>
      <c r="B21872">
        <v>0.08</v>
      </c>
      <c r="C21872">
        <f>IFERROR(((VLOOKUP(A21872,'Interest Rates-10yr'!$A$9:$C$15239,2,FALSE))-B21872),C21871)</f>
        <v>1.48</v>
      </c>
      <c r="D21872" s="98">
        <f>AVERAGE(C$10:C21872)</f>
        <v>1.0357064446782143</v>
      </c>
      <c r="G21872" s="23"/>
    </row>
    <row r="21873" spans="1:7" customFormat="1">
      <c r="A21873" s="4">
        <v>44511</v>
      </c>
      <c r="B21873">
        <v>0.08</v>
      </c>
      <c r="C21873">
        <f>IFERROR(((VLOOKUP(A21873,'Interest Rates-10yr'!$A$9:$C$15239,2,FALSE))-B21873),C21872)</f>
        <v>1.48</v>
      </c>
      <c r="D21873" s="98">
        <f>AVERAGE(C$10:C21873)</f>
        <v>1.0357267654591931</v>
      </c>
      <c r="G21873" s="23"/>
    </row>
    <row r="21874" spans="1:7" customFormat="1">
      <c r="A21874" s="4">
        <v>44512</v>
      </c>
      <c r="B21874">
        <v>0.08</v>
      </c>
      <c r="C21874">
        <f>IFERROR(((VLOOKUP(A21874,'Interest Rates-10yr'!$A$9:$C$15239,2,FALSE))-B21874),C21873)</f>
        <v>1.5</v>
      </c>
      <c r="D21874" s="98">
        <f>AVERAGE(C$10:C21874)</f>
        <v>1.0357479990852869</v>
      </c>
      <c r="G21874" s="23"/>
    </row>
    <row r="21875" spans="1:7" customFormat="1">
      <c r="A21875" s="4">
        <v>44513</v>
      </c>
      <c r="B21875">
        <v>0.08</v>
      </c>
      <c r="C21875">
        <f>IFERROR(((VLOOKUP(A21875,'Interest Rates-10yr'!$A$9:$C$15239,2,FALSE))-B21875),C21874)</f>
        <v>1.5</v>
      </c>
      <c r="D21875" s="98">
        <f>AVERAGE(C$10:C21875)</f>
        <v>1.0357692307692214</v>
      </c>
      <c r="G21875" s="23"/>
    </row>
    <row r="21876" spans="1:7" customFormat="1">
      <c r="A21876" s="4">
        <v>44514</v>
      </c>
      <c r="B21876">
        <v>0.08</v>
      </c>
      <c r="C21876">
        <f>IFERROR(((VLOOKUP(A21876,'Interest Rates-10yr'!$A$9:$C$15239,2,FALSE))-B21876),C21875)</f>
        <v>1.5</v>
      </c>
      <c r="D21876" s="98">
        <f>AVERAGE(C$10:C21876)</f>
        <v>1.0357904605112633</v>
      </c>
      <c r="G21876" s="23"/>
    </row>
    <row r="21877" spans="1:7" customFormat="1">
      <c r="A21877" s="4">
        <v>44515</v>
      </c>
      <c r="B21877">
        <v>0.08</v>
      </c>
      <c r="C21877">
        <f>IFERROR(((VLOOKUP(A21877,'Interest Rates-10yr'!$A$9:$C$15239,2,FALSE))-B21877),C21876)</f>
        <v>1.5499999999999998</v>
      </c>
      <c r="D21877" s="98">
        <f>AVERAGE(C$10:C21877)</f>
        <v>1.0358139747576274</v>
      </c>
      <c r="G21877" s="23"/>
    </row>
    <row r="21878" spans="1:7" customFormat="1">
      <c r="A21878" s="4">
        <v>44516</v>
      </c>
      <c r="B21878">
        <v>0.08</v>
      </c>
      <c r="C21878">
        <f>IFERROR(((VLOOKUP(A21878,'Interest Rates-10yr'!$A$9:$C$15239,2,FALSE))-B21878),C21877)</f>
        <v>1.5499999999999998</v>
      </c>
      <c r="D21878" s="98">
        <f>AVERAGE(C$10:C21878)</f>
        <v>1.0358374868535276</v>
      </c>
      <c r="G21878" s="23"/>
    </row>
    <row r="21879" spans="1:7" customFormat="1">
      <c r="A21879" s="4">
        <v>44517</v>
      </c>
      <c r="B21879">
        <v>0.08</v>
      </c>
      <c r="C21879">
        <f>IFERROR(((VLOOKUP(A21879,'Interest Rates-10yr'!$A$9:$C$15239,2,FALSE))-B21879),C21878)</f>
        <v>1.52</v>
      </c>
      <c r="D21879" s="98">
        <f>AVERAGE(C$10:C21879)</f>
        <v>1.0358596250571466</v>
      </c>
      <c r="G21879" s="23"/>
    </row>
    <row r="21880" spans="1:7" customFormat="1">
      <c r="A21880" s="4">
        <v>44518</v>
      </c>
      <c r="B21880">
        <v>0.08</v>
      </c>
      <c r="C21880">
        <f>IFERROR(((VLOOKUP(A21880,'Interest Rates-10yr'!$A$9:$C$15239,2,FALSE))-B21880),C21879)</f>
        <v>1.51</v>
      </c>
      <c r="D21880" s="98">
        <f>AVERAGE(C$10:C21880)</f>
        <v>1.0358813040098667</v>
      </c>
      <c r="G21880" s="23"/>
    </row>
    <row r="21881" spans="1:7" customFormat="1">
      <c r="A21881" s="4">
        <v>44519</v>
      </c>
      <c r="B21881">
        <v>0.08</v>
      </c>
      <c r="C21881">
        <f>IFERROR(((VLOOKUP(A21881,'Interest Rates-10yr'!$A$9:$C$15239,2,FALSE))-B21881),C21880)</f>
        <v>1.46</v>
      </c>
      <c r="D21881" s="98">
        <f>AVERAGE(C$10:C21881)</f>
        <v>1.0359006949524412</v>
      </c>
      <c r="G21881" s="23"/>
    </row>
    <row r="21882" spans="1:7" customFormat="1">
      <c r="A21882" s="4">
        <v>44520</v>
      </c>
      <c r="B21882">
        <v>0.08</v>
      </c>
      <c r="C21882">
        <f>IFERROR(((VLOOKUP(A21882,'Interest Rates-10yr'!$A$9:$C$15239,2,FALSE))-B21882),C21881)</f>
        <v>1.46</v>
      </c>
      <c r="D21882" s="98">
        <f>AVERAGE(C$10:C21882)</f>
        <v>1.0359200841219673</v>
      </c>
      <c r="G21882" s="23"/>
    </row>
    <row r="21883" spans="1:7" customFormat="1">
      <c r="A21883" s="4">
        <v>44521</v>
      </c>
      <c r="B21883">
        <v>0.08</v>
      </c>
      <c r="C21883">
        <f>IFERROR(((VLOOKUP(A21883,'Interest Rates-10yr'!$A$9:$C$15239,2,FALSE))-B21883),C21882)</f>
        <v>1.46</v>
      </c>
      <c r="D21883" s="98">
        <f>AVERAGE(C$10:C21883)</f>
        <v>1.0359394715186885</v>
      </c>
      <c r="G21883" s="23"/>
    </row>
    <row r="21884" spans="1:7" customFormat="1">
      <c r="A21884" s="4">
        <v>44522</v>
      </c>
      <c r="B21884">
        <v>0.08</v>
      </c>
      <c r="C21884">
        <f>IFERROR(((VLOOKUP(A21884,'Interest Rates-10yr'!$A$9:$C$15239,2,FALSE))-B21884),C21883)</f>
        <v>1.5499999999999998</v>
      </c>
      <c r="D21884" s="98">
        <f>AVERAGE(C$10:C21884)</f>
        <v>1.0359629714285619</v>
      </c>
      <c r="G21884" s="23"/>
    </row>
    <row r="21885" spans="1:7" customFormat="1">
      <c r="A21885" s="4">
        <v>44523</v>
      </c>
      <c r="B21885">
        <v>0.08</v>
      </c>
      <c r="C21885">
        <f>IFERROR(((VLOOKUP(A21885,'Interest Rates-10yr'!$A$9:$C$15239,2,FALSE))-B21885),C21884)</f>
        <v>1.5899999999999999</v>
      </c>
      <c r="D21885" s="98">
        <f>AVERAGE(C$10:C21885)</f>
        <v>1.035988297677811</v>
      </c>
      <c r="G21885" s="23"/>
    </row>
    <row r="21886" spans="1:7" customFormat="1">
      <c r="A21886" s="4">
        <v>44524</v>
      </c>
      <c r="B21886">
        <v>0.08</v>
      </c>
      <c r="C21886">
        <f>IFERROR(((VLOOKUP(A21886,'Interest Rates-10yr'!$A$9:$C$15239,2,FALSE))-B21886),C21885)</f>
        <v>1.5599999999999998</v>
      </c>
      <c r="D21886" s="98">
        <f>AVERAGE(C$10:C21886)</f>
        <v>1.0360122503085338</v>
      </c>
      <c r="G21886" s="23"/>
    </row>
    <row r="21887" spans="1:7" customFormat="1">
      <c r="A21887" s="4">
        <v>44525</v>
      </c>
      <c r="B21887">
        <v>0.08</v>
      </c>
      <c r="C21887">
        <f>IFERROR(((VLOOKUP(A21887,'Interest Rates-10yr'!$A$9:$C$15239,2,FALSE))-B21887),C21886)</f>
        <v>1.5599999999999998</v>
      </c>
      <c r="D21887" s="98">
        <f>AVERAGE(C$10:C21887)</f>
        <v>1.036036200749602</v>
      </c>
      <c r="G21887" s="23"/>
    </row>
    <row r="21888" spans="1:7" customFormat="1">
      <c r="A21888" s="4">
        <v>44526</v>
      </c>
      <c r="B21888">
        <v>0.08</v>
      </c>
      <c r="C21888">
        <f>IFERROR(((VLOOKUP(A21888,'Interest Rates-10yr'!$A$9:$C$15239,2,FALSE))-B21888),C21887)</f>
        <v>1.4</v>
      </c>
      <c r="D21888" s="98">
        <f>AVERAGE(C$10:C21888)</f>
        <v>1.0360528360528267</v>
      </c>
      <c r="G21888" s="23"/>
    </row>
    <row r="21889" spans="1:7" customFormat="1">
      <c r="A21889" s="4">
        <v>44527</v>
      </c>
      <c r="B21889">
        <v>0.08</v>
      </c>
      <c r="C21889">
        <f>IFERROR(((VLOOKUP(A21889,'Interest Rates-10yr'!$A$9:$C$15239,2,FALSE))-B21889),C21888)</f>
        <v>1.4</v>
      </c>
      <c r="D21889" s="98">
        <f>AVERAGE(C$10:C21889)</f>
        <v>1.0360694698354569</v>
      </c>
      <c r="G21889" s="23"/>
    </row>
    <row r="21890" spans="1:7" customFormat="1">
      <c r="A21890" s="4">
        <v>44528</v>
      </c>
      <c r="B21890">
        <v>0.08</v>
      </c>
      <c r="C21890">
        <f>IFERROR(((VLOOKUP(A21890,'Interest Rates-10yr'!$A$9:$C$15239,2,FALSE))-B21890),C21889)</f>
        <v>1.4</v>
      </c>
      <c r="D21890" s="98">
        <f>AVERAGE(C$10:C21890)</f>
        <v>1.036086102097701</v>
      </c>
      <c r="G21890" s="23"/>
    </row>
    <row r="21891" spans="1:7" customFormat="1">
      <c r="A21891" s="4">
        <v>44529</v>
      </c>
      <c r="B21891">
        <v>0.08</v>
      </c>
      <c r="C21891">
        <f>IFERROR(((VLOOKUP(A21891,'Interest Rates-10yr'!$A$9:$C$15239,2,FALSE))-B21891),C21890)</f>
        <v>1.44</v>
      </c>
      <c r="D21891" s="98">
        <f>AVERAGE(C$10:C21891)</f>
        <v>1.0361045608262407</v>
      </c>
      <c r="G21891" s="23"/>
    </row>
    <row r="21892" spans="1:7" customFormat="1">
      <c r="A21892" s="4">
        <v>44530</v>
      </c>
      <c r="B21892">
        <v>7.0000000000000007E-2</v>
      </c>
      <c r="C21892">
        <f>IFERROR(((VLOOKUP(A21892,'Interest Rates-10yr'!$A$9:$C$15239,2,FALSE))-B21892),C21891)</f>
        <v>1.3599999999999999</v>
      </c>
      <c r="D21892" s="98">
        <f>AVERAGE(C$10:C21892)</f>
        <v>1.0361193620618652</v>
      </c>
      <c r="G21892" s="23"/>
    </row>
    <row r="21893" spans="1:7" customFormat="1">
      <c r="A21893" s="4">
        <v>44531</v>
      </c>
      <c r="B21893">
        <v>0.08</v>
      </c>
      <c r="C21893">
        <f>IFERROR(((VLOOKUP(A21893,'Interest Rates-10yr'!$A$9:$C$15239,2,FALSE))-B21893),C21892)</f>
        <v>1.3499999999999999</v>
      </c>
      <c r="D21893" s="98">
        <f>AVERAGE(C$10:C21893)</f>
        <v>1.0361337049899377</v>
      </c>
      <c r="G21893" s="23"/>
    </row>
    <row r="21894" spans="1:7" customFormat="1">
      <c r="A21894" s="4">
        <v>44532</v>
      </c>
      <c r="B21894">
        <v>0.08</v>
      </c>
      <c r="C21894">
        <f>IFERROR(((VLOOKUP(A21894,'Interest Rates-10yr'!$A$9:$C$15239,2,FALSE))-B21894),C21893)</f>
        <v>1.3599999999999999</v>
      </c>
      <c r="D21894" s="98">
        <f>AVERAGE(C$10:C21894)</f>
        <v>1.036148503541229</v>
      </c>
      <c r="G21894" s="23"/>
    </row>
    <row r="21895" spans="1:7" customFormat="1">
      <c r="A21895" s="4">
        <v>44533</v>
      </c>
      <c r="B21895">
        <v>0.08</v>
      </c>
      <c r="C21895">
        <f>IFERROR(((VLOOKUP(A21895,'Interest Rates-10yr'!$A$9:$C$15239,2,FALSE))-B21895),C21894)</f>
        <v>1.27</v>
      </c>
      <c r="D21895" s="98">
        <f>AVERAGE(C$10:C21895)</f>
        <v>1.0361591885223338</v>
      </c>
      <c r="G21895" s="23"/>
    </row>
    <row r="21896" spans="1:7" customFormat="1">
      <c r="A21896" s="4">
        <v>44534</v>
      </c>
      <c r="B21896">
        <v>0.08</v>
      </c>
      <c r="C21896">
        <f>IFERROR(((VLOOKUP(A21896,'Interest Rates-10yr'!$A$9:$C$15239,2,FALSE))-B21896),C21895)</f>
        <v>1.27</v>
      </c>
      <c r="D21896" s="98">
        <f>AVERAGE(C$10:C21896)</f>
        <v>1.0361698725270616</v>
      </c>
      <c r="G21896" s="23"/>
    </row>
    <row r="21897" spans="1:7" customFormat="1">
      <c r="A21897" s="4">
        <v>44535</v>
      </c>
      <c r="B21897">
        <v>0.08</v>
      </c>
      <c r="C21897">
        <f>IFERROR(((VLOOKUP(A21897,'Interest Rates-10yr'!$A$9:$C$15239,2,FALSE))-B21897),C21896)</f>
        <v>1.27</v>
      </c>
      <c r="D21897" s="98">
        <f>AVERAGE(C$10:C21897)</f>
        <v>1.0361805555555463</v>
      </c>
      <c r="G21897" s="23"/>
    </row>
    <row r="21898" spans="1:7" customFormat="1">
      <c r="A21898" s="4">
        <v>44536</v>
      </c>
      <c r="B21898">
        <v>0.08</v>
      </c>
      <c r="C21898">
        <f>IFERROR(((VLOOKUP(A21898,'Interest Rates-10yr'!$A$9:$C$15239,2,FALSE))-B21898),C21897)</f>
        <v>1.3499999999999999</v>
      </c>
      <c r="D21898" s="98">
        <f>AVERAGE(C$10:C21898)</f>
        <v>1.0361948924117044</v>
      </c>
      <c r="G21898" s="23"/>
    </row>
    <row r="21899" spans="1:7" customFormat="1">
      <c r="A21899" s="4">
        <v>44537</v>
      </c>
      <c r="B21899">
        <v>0.08</v>
      </c>
      <c r="C21899">
        <f>IFERROR(((VLOOKUP(A21899,'Interest Rates-10yr'!$A$9:$C$15239,2,FALSE))-B21899),C21898)</f>
        <v>1.4</v>
      </c>
      <c r="D21899" s="98">
        <f>AVERAGE(C$10:C21899)</f>
        <v>1.0362115121059752</v>
      </c>
      <c r="G21899" s="23"/>
    </row>
    <row r="21900" spans="1:7" customFormat="1">
      <c r="A21900" s="4">
        <v>44538</v>
      </c>
      <c r="B21900">
        <v>0.08</v>
      </c>
      <c r="C21900">
        <f>IFERROR(((VLOOKUP(A21900,'Interest Rates-10yr'!$A$9:$C$15239,2,FALSE))-B21900),C21899)</f>
        <v>1.44</v>
      </c>
      <c r="D21900" s="98">
        <f>AVERAGE(C$10:C21900)</f>
        <v>1.0362299575167784</v>
      </c>
      <c r="G21900" s="23"/>
    </row>
    <row r="21901" spans="1:7" customFormat="1">
      <c r="A21901" s="4">
        <v>44539</v>
      </c>
      <c r="B21901">
        <v>0.08</v>
      </c>
      <c r="C21901">
        <f>IFERROR(((VLOOKUP(A21901,'Interest Rates-10yr'!$A$9:$C$15239,2,FALSE))-B21901),C21900)</f>
        <v>1.41</v>
      </c>
      <c r="D21901" s="98">
        <f>AVERAGE(C$10:C21901)</f>
        <v>1.0362470308788505</v>
      </c>
      <c r="G21901" s="23"/>
    </row>
    <row r="21902" spans="1:7" customFormat="1">
      <c r="A21902" s="4">
        <v>44540</v>
      </c>
      <c r="B21902">
        <v>0.08</v>
      </c>
      <c r="C21902">
        <f>IFERROR(((VLOOKUP(A21902,'Interest Rates-10yr'!$A$9:$C$15239,2,FALSE))-B21902),C21901)</f>
        <v>1.4</v>
      </c>
      <c r="D21902" s="98">
        <f>AVERAGE(C$10:C21902)</f>
        <v>1.0362636459142098</v>
      </c>
      <c r="G21902" s="23"/>
    </row>
    <row r="21903" spans="1:7" customFormat="1">
      <c r="A21903" s="4">
        <v>44541</v>
      </c>
      <c r="B21903">
        <v>0.08</v>
      </c>
      <c r="C21903">
        <f>IFERROR(((VLOOKUP(A21903,'Interest Rates-10yr'!$A$9:$C$15239,2,FALSE))-B21903),C21902)</f>
        <v>1.4</v>
      </c>
      <c r="D21903" s="98">
        <f>AVERAGE(C$10:C21903)</f>
        <v>1.0362802594317986</v>
      </c>
      <c r="G21903" s="23"/>
    </row>
    <row r="21904" spans="1:7" customFormat="1">
      <c r="A21904" s="4">
        <v>44542</v>
      </c>
      <c r="B21904">
        <v>0.08</v>
      </c>
      <c r="C21904">
        <f>IFERROR(((VLOOKUP(A21904,'Interest Rates-10yr'!$A$9:$C$15239,2,FALSE))-B21904),C21903)</f>
        <v>1.4</v>
      </c>
      <c r="D21904" s="98">
        <f>AVERAGE(C$10:C21904)</f>
        <v>1.0362968714318246</v>
      </c>
      <c r="G21904" s="23"/>
    </row>
    <row r="21905" spans="1:7" customFormat="1">
      <c r="A21905" s="4">
        <v>44543</v>
      </c>
      <c r="B21905">
        <v>0.08</v>
      </c>
      <c r="C21905">
        <f>IFERROR(((VLOOKUP(A21905,'Interest Rates-10yr'!$A$9:$C$15239,2,FALSE))-B21905),C21904)</f>
        <v>1.3399999999999999</v>
      </c>
      <c r="D21905" s="98">
        <f>AVERAGE(C$10:C21905)</f>
        <v>1.0363107416879704</v>
      </c>
      <c r="G21905" s="23"/>
    </row>
    <row r="21906" spans="1:7" customFormat="1">
      <c r="A21906" s="4">
        <v>44544</v>
      </c>
      <c r="B21906">
        <v>0.08</v>
      </c>
      <c r="C21906">
        <f>IFERROR(((VLOOKUP(A21906,'Interest Rates-10yr'!$A$9:$C$15239,2,FALSE))-B21906),C21905)</f>
        <v>1.3599999999999999</v>
      </c>
      <c r="D21906" s="98">
        <f>AVERAGE(C$10:C21906)</f>
        <v>1.0363255240443805</v>
      </c>
      <c r="G21906" s="23"/>
    </row>
    <row r="21907" spans="1:7" customFormat="1">
      <c r="A21907" s="4">
        <v>44545</v>
      </c>
      <c r="B21907">
        <v>0.08</v>
      </c>
      <c r="C21907">
        <f>IFERROR(((VLOOKUP(A21907,'Interest Rates-10yr'!$A$9:$C$15239,2,FALSE))-B21907),C21906)</f>
        <v>1.39</v>
      </c>
      <c r="D21907" s="98">
        <f>AVERAGE(C$10:C21907)</f>
        <v>1.0363416750388073</v>
      </c>
      <c r="G21907" s="23"/>
    </row>
    <row r="21908" spans="1:7" customFormat="1">
      <c r="A21908" s="4">
        <v>44546</v>
      </c>
      <c r="B21908">
        <v>0.08</v>
      </c>
      <c r="C21908">
        <f>IFERROR(((VLOOKUP(A21908,'Interest Rates-10yr'!$A$9:$C$15239,2,FALSE))-B21908),C21907)</f>
        <v>1.3599999999999999</v>
      </c>
      <c r="D21908" s="98">
        <f>AVERAGE(C$10:C21908)</f>
        <v>1.0363564546326225</v>
      </c>
      <c r="G21908" s="23"/>
    </row>
    <row r="21909" spans="1:7" customFormat="1">
      <c r="A21909" s="4">
        <v>44547</v>
      </c>
      <c r="B21909">
        <v>0.08</v>
      </c>
      <c r="C21909">
        <f>IFERROR(((VLOOKUP(A21909,'Interest Rates-10yr'!$A$9:$C$15239,2,FALSE))-B21909),C21908)</f>
        <v>1.3299999999999998</v>
      </c>
      <c r="D21909" s="98">
        <f>AVERAGE(C$10:C21909)</f>
        <v>1.0363698630136897</v>
      </c>
      <c r="G21909" s="23"/>
    </row>
    <row r="21910" spans="1:7" customFormat="1">
      <c r="A21910" s="4">
        <v>44548</v>
      </c>
      <c r="B21910">
        <v>0.08</v>
      </c>
      <c r="C21910">
        <f>IFERROR(((VLOOKUP(A21910,'Interest Rates-10yr'!$A$9:$C$15239,2,FALSE))-B21910),C21909)</f>
        <v>1.3299999999999998</v>
      </c>
      <c r="D21910" s="98">
        <f>AVERAGE(C$10:C21910)</f>
        <v>1.0363832701703031</v>
      </c>
      <c r="G21910" s="23"/>
    </row>
    <row r="21911" spans="1:7" customFormat="1">
      <c r="A21911" s="4">
        <v>44549</v>
      </c>
      <c r="B21911">
        <v>0.08</v>
      </c>
      <c r="C21911">
        <f>IFERROR(((VLOOKUP(A21911,'Interest Rates-10yr'!$A$9:$C$15239,2,FALSE))-B21911),C21910)</f>
        <v>1.3299999999999998</v>
      </c>
      <c r="D21911" s="98">
        <f>AVERAGE(C$10:C21911)</f>
        <v>1.0363966761026302</v>
      </c>
      <c r="G21911" s="23"/>
    </row>
    <row r="21912" spans="1:7" customFormat="1">
      <c r="A21912" s="4">
        <v>44550</v>
      </c>
      <c r="B21912">
        <v>0.08</v>
      </c>
      <c r="C21912">
        <f>IFERROR(((VLOOKUP(A21912,'Interest Rates-10yr'!$A$9:$C$15239,2,FALSE))-B21912),C21911)</f>
        <v>1.3499999999999999</v>
      </c>
      <c r="D21912" s="98">
        <f>AVERAGE(C$10:C21912)</f>
        <v>1.0364109939277635</v>
      </c>
      <c r="G21912" s="23"/>
    </row>
    <row r="21913" spans="1:7" customFormat="1">
      <c r="A21913" s="4">
        <v>44551</v>
      </c>
      <c r="B21913">
        <v>0.08</v>
      </c>
      <c r="C21913">
        <f>IFERROR(((VLOOKUP(A21913,'Interest Rates-10yr'!$A$9:$C$15239,2,FALSE))-B21913),C21912)</f>
        <v>1.4</v>
      </c>
      <c r="D21913" s="98">
        <f>AVERAGE(C$10:C21913)</f>
        <v>1.0364275931336655</v>
      </c>
      <c r="G21913" s="23"/>
    </row>
    <row r="21914" spans="1:7" customFormat="1">
      <c r="A21914" s="4">
        <v>44552</v>
      </c>
      <c r="B21914">
        <v>0.08</v>
      </c>
      <c r="C21914">
        <f>IFERROR(((VLOOKUP(A21914,'Interest Rates-10yr'!$A$9:$C$15239,2,FALSE))-B21914),C21913)</f>
        <v>1.38</v>
      </c>
      <c r="D21914" s="98">
        <f>AVERAGE(C$10:C21914)</f>
        <v>1.03644327779045</v>
      </c>
      <c r="G21914" s="23"/>
    </row>
    <row r="21915" spans="1:7" customFormat="1">
      <c r="A21915" s="4">
        <v>44553</v>
      </c>
      <c r="B21915">
        <v>0.08</v>
      </c>
      <c r="C21915">
        <f>IFERROR(((VLOOKUP(A21915,'Interest Rates-10yr'!$A$9:$C$15239,2,FALSE))-B21915),C21914)</f>
        <v>1.42</v>
      </c>
      <c r="D21915" s="98">
        <f>AVERAGE(C$10:C21915)</f>
        <v>1.0364607869989868</v>
      </c>
      <c r="G21915" s="23"/>
    </row>
    <row r="21916" spans="1:7" customFormat="1">
      <c r="A21916" s="4">
        <v>44554</v>
      </c>
      <c r="B21916">
        <v>0.08</v>
      </c>
      <c r="C21916">
        <f>IFERROR(((VLOOKUP(A21916,'Interest Rates-10yr'!$A$9:$C$15239,2,FALSE))-B21916),C21915)</f>
        <v>1.42</v>
      </c>
      <c r="D21916" s="98">
        <f>AVERAGE(C$10:C21916)</f>
        <v>1.0364782946090201</v>
      </c>
      <c r="G21916" s="23"/>
    </row>
    <row r="21917" spans="1:7" customFormat="1">
      <c r="A21917" s="4">
        <v>44555</v>
      </c>
      <c r="B21917">
        <v>0.08</v>
      </c>
      <c r="C21917">
        <f>IFERROR(((VLOOKUP(A21917,'Interest Rates-10yr'!$A$9:$C$15239,2,FALSE))-B21917),C21916)</f>
        <v>1.42</v>
      </c>
      <c r="D21917" s="98">
        <f>AVERAGE(C$10:C21917)</f>
        <v>1.0364958006207687</v>
      </c>
      <c r="G21917" s="23"/>
    </row>
    <row r="21918" spans="1:7" customFormat="1">
      <c r="A21918" s="4">
        <v>44556</v>
      </c>
      <c r="B21918">
        <v>0.08</v>
      </c>
      <c r="C21918">
        <f>IFERROR(((VLOOKUP(A21918,'Interest Rates-10yr'!$A$9:$C$15239,2,FALSE))-B21918),C21917)</f>
        <v>1.42</v>
      </c>
      <c r="D21918" s="98">
        <f>AVERAGE(C$10:C21918)</f>
        <v>1.0365133050344517</v>
      </c>
      <c r="G21918" s="23"/>
    </row>
    <row r="21919" spans="1:7" customFormat="1">
      <c r="A21919" s="4">
        <v>44557</v>
      </c>
      <c r="B21919">
        <v>0.08</v>
      </c>
      <c r="C21919">
        <f>IFERROR(((VLOOKUP(A21919,'Interest Rates-10yr'!$A$9:$C$15239,2,FALSE))-B21919),C21918)</f>
        <v>1.4</v>
      </c>
      <c r="D21919" s="98">
        <f>AVERAGE(C$10:C21919)</f>
        <v>1.0365298950250936</v>
      </c>
      <c r="G21919" s="23"/>
    </row>
    <row r="21920" spans="1:7" customFormat="1">
      <c r="A21920" s="4">
        <v>44558</v>
      </c>
      <c r="B21920">
        <v>0.08</v>
      </c>
      <c r="C21920">
        <f>IFERROR(((VLOOKUP(A21920,'Interest Rates-10yr'!$A$9:$C$15239,2,FALSE))-B21920),C21919)</f>
        <v>1.41</v>
      </c>
      <c r="D21920" s="98">
        <f>AVERAGE(C$10:C21920)</f>
        <v>1.0365469398931952</v>
      </c>
      <c r="G21920" s="23"/>
    </row>
    <row r="21921" spans="1:8">
      <c r="A21921" s="4">
        <v>44559</v>
      </c>
      <c r="B21921">
        <v>0.08</v>
      </c>
      <c r="C21921">
        <f>IFERROR(((VLOOKUP(A21921,'Interest Rates-10yr'!$A$9:$C$15239,2,FALSE))-B21921),C21920)</f>
        <v>1.47</v>
      </c>
      <c r="D21921" s="98">
        <f>AVERAGE(C$10:C21921)</f>
        <v>1.0365667214311702</v>
      </c>
      <c r="H21921"/>
    </row>
    <row r="21922" spans="1:8">
      <c r="A21922" s="4">
        <v>44560</v>
      </c>
      <c r="B21922">
        <v>0.08</v>
      </c>
      <c r="C21922">
        <f>IFERROR(((VLOOKUP(A21922,'Interest Rates-10yr'!$A$9:$C$15239,2,FALSE))-B21922),C21921)</f>
        <v>1.44</v>
      </c>
      <c r="D21922" s="98">
        <f>AVERAGE(C$10:C21922)</f>
        <v>1.0365851321133484</v>
      </c>
      <c r="H21922"/>
    </row>
    <row r="21923" spans="1:8">
      <c r="A21923" s="4">
        <v>44561</v>
      </c>
      <c r="B21923">
        <v>7.0000000000000007E-2</v>
      </c>
      <c r="C21923">
        <f>IFERROR(((VLOOKUP(A21923,'Interest Rates-10yr'!$A$9:$C$15239,2,FALSE))-B21923),C21922)</f>
        <v>1.45</v>
      </c>
      <c r="D21923" s="98">
        <f>AVERAGE(C$10:C21923)</f>
        <v>1.0366039974445469</v>
      </c>
      <c r="F21923" s="12" t="s">
        <v>330</v>
      </c>
      <c r="G21923" s="23">
        <f>AVERAGE(B21832:B21923)/100</f>
        <v>7.9456521739130494E-4</v>
      </c>
      <c r="H21923" s="23">
        <f>AVERAGE(C21832:C21923)/100</f>
        <v>1.4503260869565215E-2</v>
      </c>
    </row>
    <row r="21924" spans="1:8">
      <c r="A21924" s="4">
        <v>44562</v>
      </c>
      <c r="B21924">
        <v>7.0000000000000007E-2</v>
      </c>
      <c r="C21924">
        <f>IFERROR(((VLOOKUP(A21924,'Interest Rates-10yr'!$A$9:$C$15239,2,FALSE))-B21924),C21923)</f>
        <v>1.45</v>
      </c>
      <c r="D21924" s="98">
        <f>AVERAGE(C$10:C21924)</f>
        <v>1.0366228610540635</v>
      </c>
      <c r="H21924"/>
    </row>
    <row r="21925" spans="1:8">
      <c r="A21925" s="4">
        <v>44563</v>
      </c>
      <c r="B21925">
        <v>7.0000000000000007E-2</v>
      </c>
      <c r="C21925">
        <f>IFERROR(((VLOOKUP(A21925,'Interest Rates-10yr'!$A$9:$C$15239,2,FALSE))-B21925),C21924)</f>
        <v>1.45</v>
      </c>
      <c r="D21925" s="98">
        <f>AVERAGE(C$10:C21925)</f>
        <v>1.0366417229421339</v>
      </c>
      <c r="H21925"/>
    </row>
    <row r="21926" spans="1:8">
      <c r="A21926" s="4">
        <v>44564</v>
      </c>
      <c r="B21926">
        <v>0.08</v>
      </c>
      <c r="C21926">
        <f>IFERROR(((VLOOKUP(A21926,'Interest Rates-10yr'!$A$9:$C$15239,2,FALSE))-B21926),C21925)</f>
        <v>1.5499999999999998</v>
      </c>
      <c r="D21926" s="98">
        <f>AVERAGE(C$10:C21926)</f>
        <v>1.0366651457772416</v>
      </c>
      <c r="H21926"/>
    </row>
    <row r="21927" spans="1:8">
      <c r="A21927" s="4">
        <v>44565</v>
      </c>
      <c r="B21927">
        <v>0.08</v>
      </c>
      <c r="C21927">
        <f>IFERROR(((VLOOKUP(A21927,'Interest Rates-10yr'!$A$9:$C$15239,2,FALSE))-B21927),C21926)</f>
        <v>1.5799999999999998</v>
      </c>
      <c r="D21927" s="98">
        <f>AVERAGE(C$10:C21927)</f>
        <v>1.0366899352130581</v>
      </c>
      <c r="H21927"/>
    </row>
    <row r="21928" spans="1:8">
      <c r="A21928" s="4">
        <v>44566</v>
      </c>
      <c r="B21928">
        <v>0.08</v>
      </c>
      <c r="C21928">
        <f>IFERROR(((VLOOKUP(A21928,'Interest Rates-10yr'!$A$9:$C$15239,2,FALSE))-B21928),C21927)</f>
        <v>1.63</v>
      </c>
      <c r="D21928" s="98">
        <f>AVERAGE(C$10:C21928)</f>
        <v>1.0367170035129252</v>
      </c>
      <c r="H21928"/>
    </row>
    <row r="21929" spans="1:8">
      <c r="A21929" s="4">
        <v>44567</v>
      </c>
      <c r="B21929">
        <v>0.08</v>
      </c>
      <c r="C21929">
        <f>IFERROR(((VLOOKUP(A21929,'Interest Rates-10yr'!$A$9:$C$15239,2,FALSE))-B21929),C21928)</f>
        <v>1.65</v>
      </c>
      <c r="D21929" s="98">
        <f>AVERAGE(C$10:C21929)</f>
        <v>1.036744981751816</v>
      </c>
      <c r="H21929"/>
    </row>
    <row r="21930" spans="1:8">
      <c r="A21930" s="4">
        <v>44568</v>
      </c>
      <c r="B21930">
        <v>0.08</v>
      </c>
      <c r="C21930">
        <f>IFERROR(((VLOOKUP(A21930,'Interest Rates-10yr'!$A$9:$C$15239,2,FALSE))-B21930),C21929)</f>
        <v>1.68</v>
      </c>
      <c r="D21930" s="98">
        <f>AVERAGE(C$10:C21930)</f>
        <v>1.0367743259887692</v>
      </c>
      <c r="H21930"/>
    </row>
    <row r="21931" spans="1:8">
      <c r="A21931" s="4">
        <v>44569</v>
      </c>
      <c r="B21931">
        <v>0.08</v>
      </c>
      <c r="C21931">
        <f>IFERROR(((VLOOKUP(A21931,'Interest Rates-10yr'!$A$9:$C$15239,2,FALSE))-B21931),C21930)</f>
        <v>1.68</v>
      </c>
      <c r="D21931" s="98">
        <f>AVERAGE(C$10:C21931)</f>
        <v>1.0368036675485726</v>
      </c>
      <c r="H21931"/>
    </row>
    <row r="21932" spans="1:8">
      <c r="A21932" s="4">
        <v>44570</v>
      </c>
      <c r="B21932">
        <v>0.08</v>
      </c>
      <c r="C21932">
        <f>IFERROR(((VLOOKUP(A21932,'Interest Rates-10yr'!$A$9:$C$15239,2,FALSE))-B21932),C21931)</f>
        <v>1.68</v>
      </c>
      <c r="D21932" s="98">
        <f>AVERAGE(C$10:C21932)</f>
        <v>1.0368330064315927</v>
      </c>
      <c r="H21932"/>
    </row>
    <row r="21933" spans="1:8">
      <c r="A21933" s="4">
        <v>44571</v>
      </c>
      <c r="B21933">
        <v>0.08</v>
      </c>
      <c r="C21933">
        <f>IFERROR(((VLOOKUP(A21933,'Interest Rates-10yr'!$A$9:$C$15239,2,FALSE))-B21933),C21932)</f>
        <v>1.7</v>
      </c>
      <c r="D21933" s="98">
        <f>AVERAGE(C$10:C21933)</f>
        <v>1.0368632548804875</v>
      </c>
      <c r="H21933"/>
    </row>
    <row r="21934" spans="1:8">
      <c r="A21934" s="4">
        <v>44572</v>
      </c>
      <c r="B21934">
        <v>0.08</v>
      </c>
      <c r="C21934">
        <f>IFERROR(((VLOOKUP(A21934,'Interest Rates-10yr'!$A$9:$C$15239,2,FALSE))-B21934),C21933)</f>
        <v>1.67</v>
      </c>
      <c r="D21934" s="98">
        <f>AVERAGE(C$10:C21934)</f>
        <v>1.0368921322690905</v>
      </c>
      <c r="H21934"/>
    </row>
    <row r="21935" spans="1:8">
      <c r="A21935" s="4">
        <v>44573</v>
      </c>
      <c r="B21935">
        <v>0.08</v>
      </c>
      <c r="C21935">
        <f>IFERROR(((VLOOKUP(A21935,'Interest Rates-10yr'!$A$9:$C$15239,2,FALSE))-B21935),C21934)</f>
        <v>1.66</v>
      </c>
      <c r="D21935" s="98">
        <f>AVERAGE(C$10:C21935)</f>
        <v>1.036920550944076</v>
      </c>
      <c r="H21935"/>
    </row>
    <row r="21936" spans="1:8">
      <c r="A21936" s="4">
        <v>44574</v>
      </c>
      <c r="B21936">
        <v>0.08</v>
      </c>
      <c r="C21936">
        <f>IFERROR(((VLOOKUP(A21936,'Interest Rates-10yr'!$A$9:$C$15239,2,FALSE))-B21936),C21935)</f>
        <v>1.6199999999999999</v>
      </c>
      <c r="D21936" s="98">
        <f>AVERAGE(C$10:C21936)</f>
        <v>1.0369471427919827</v>
      </c>
      <c r="H21936"/>
    </row>
    <row r="21937" spans="1:7" customFormat="1">
      <c r="A21937" s="4">
        <v>44575</v>
      </c>
      <c r="B21937">
        <v>0.08</v>
      </c>
      <c r="C21937">
        <f>IFERROR(((VLOOKUP(A21937,'Interest Rates-10yr'!$A$9:$C$15239,2,FALSE))-B21937),C21936)</f>
        <v>1.7</v>
      </c>
      <c r="D21937" s="98">
        <f>AVERAGE(C$10:C21937)</f>
        <v>1.0369773805180502</v>
      </c>
      <c r="G21937" s="23"/>
    </row>
    <row r="21938" spans="1:7" customFormat="1">
      <c r="A21938" s="4">
        <v>44576</v>
      </c>
      <c r="B21938">
        <v>0.08</v>
      </c>
      <c r="C21938">
        <f>IFERROR(((VLOOKUP(A21938,'Interest Rates-10yr'!$A$9:$C$15239,2,FALSE))-B21938),C21937)</f>
        <v>1.7</v>
      </c>
      <c r="D21938" s="98">
        <f>AVERAGE(C$10:C21938)</f>
        <v>1.0370076154863335</v>
      </c>
      <c r="G21938" s="23"/>
    </row>
    <row r="21939" spans="1:7" customFormat="1">
      <c r="A21939" s="4">
        <v>44577</v>
      </c>
      <c r="B21939">
        <v>0.08</v>
      </c>
      <c r="C21939">
        <f>IFERROR(((VLOOKUP(A21939,'Interest Rates-10yr'!$A$9:$C$15239,2,FALSE))-B21939),C21938)</f>
        <v>1.7</v>
      </c>
      <c r="D21939" s="98">
        <f>AVERAGE(C$10:C21939)</f>
        <v>1.0370378476972097</v>
      </c>
      <c r="G21939" s="23"/>
    </row>
    <row r="21940" spans="1:7" customFormat="1">
      <c r="A21940" s="4">
        <v>44578</v>
      </c>
      <c r="B21940">
        <v>0.08</v>
      </c>
      <c r="C21940">
        <f>IFERROR(((VLOOKUP(A21940,'Interest Rates-10yr'!$A$9:$C$15239,2,FALSE))-B21940),C21939)</f>
        <v>1.7</v>
      </c>
      <c r="D21940" s="98">
        <f>AVERAGE(C$10:C21940)</f>
        <v>1.0370680771510561</v>
      </c>
      <c r="G21940" s="23"/>
    </row>
    <row r="21941" spans="1:7" customFormat="1">
      <c r="A21941" s="4">
        <v>44579</v>
      </c>
      <c r="B21941">
        <v>0.08</v>
      </c>
      <c r="C21941">
        <f>IFERROR(((VLOOKUP(A21941,'Interest Rates-10yr'!$A$9:$C$15239,2,FALSE))-B21941),C21940)</f>
        <v>1.79</v>
      </c>
      <c r="D21941" s="98">
        <f>AVERAGE(C$10:C21941)</f>
        <v>1.0371024074411732</v>
      </c>
      <c r="G21941" s="23"/>
    </row>
    <row r="21942" spans="1:7" customFormat="1">
      <c r="A21942" s="4">
        <v>44580</v>
      </c>
      <c r="B21942">
        <v>0.08</v>
      </c>
      <c r="C21942">
        <f>IFERROR(((VLOOKUP(A21942,'Interest Rates-10yr'!$A$9:$C$15239,2,FALSE))-B21942),C21941)</f>
        <v>1.75</v>
      </c>
      <c r="D21942" s="98">
        <f>AVERAGE(C$10:C21942)</f>
        <v>1.0371349108648982</v>
      </c>
      <c r="G21942" s="23"/>
    </row>
    <row r="21943" spans="1:7" customFormat="1">
      <c r="A21943" s="4">
        <v>44581</v>
      </c>
      <c r="B21943">
        <v>0.08</v>
      </c>
      <c r="C21943">
        <f>IFERROR(((VLOOKUP(A21943,'Interest Rates-10yr'!$A$9:$C$15239,2,FALSE))-B21943),C21942)</f>
        <v>1.75</v>
      </c>
      <c r="D21943" s="98">
        <f>AVERAGE(C$10:C21943)</f>
        <v>1.037167411324875</v>
      </c>
      <c r="G21943" s="23"/>
    </row>
    <row r="21944" spans="1:7" customFormat="1">
      <c r="A21944" s="4">
        <v>44582</v>
      </c>
      <c r="B21944">
        <v>0.08</v>
      </c>
      <c r="C21944">
        <f>IFERROR(((VLOOKUP(A21944,'Interest Rates-10yr'!$A$9:$C$15239,2,FALSE))-B21944),C21943)</f>
        <v>1.67</v>
      </c>
      <c r="D21944" s="98">
        <f>AVERAGE(C$10:C21944)</f>
        <v>1.0371962616822343</v>
      </c>
      <c r="G21944" s="23"/>
    </row>
    <row r="21945" spans="1:7" customFormat="1">
      <c r="A21945" s="4">
        <v>44583</v>
      </c>
      <c r="B21945">
        <v>0.08</v>
      </c>
      <c r="C21945">
        <f>IFERROR(((VLOOKUP(A21945,'Interest Rates-10yr'!$A$9:$C$15239,2,FALSE))-B21945),C21944)</f>
        <v>1.67</v>
      </c>
      <c r="D21945" s="98">
        <f>AVERAGE(C$10:C21945)</f>
        <v>1.0372251094091816</v>
      </c>
      <c r="G21945" s="23"/>
    </row>
    <row r="21946" spans="1:7" customFormat="1">
      <c r="A21946" s="4">
        <v>44584</v>
      </c>
      <c r="B21946">
        <v>0.08</v>
      </c>
      <c r="C21946">
        <f>IFERROR(((VLOOKUP(A21946,'Interest Rates-10yr'!$A$9:$C$15239,2,FALSE))-B21946),C21945)</f>
        <v>1.67</v>
      </c>
      <c r="D21946" s="98">
        <f>AVERAGE(C$10:C21946)</f>
        <v>1.0372539545060768</v>
      </c>
      <c r="G21946" s="23"/>
    </row>
    <row r="21947" spans="1:7" customFormat="1">
      <c r="A21947" s="4">
        <v>44585</v>
      </c>
      <c r="B21947">
        <v>0.08</v>
      </c>
      <c r="C21947">
        <f>IFERROR(((VLOOKUP(A21947,'Interest Rates-10yr'!$A$9:$C$15239,2,FALSE))-B21947),C21946)</f>
        <v>1.67</v>
      </c>
      <c r="D21947" s="98">
        <f>AVERAGE(C$10:C21947)</f>
        <v>1.0372827969732794</v>
      </c>
      <c r="G21947" s="23"/>
    </row>
    <row r="21948" spans="1:7" customFormat="1">
      <c r="A21948" s="4">
        <v>44586</v>
      </c>
      <c r="B21948">
        <v>0.08</v>
      </c>
      <c r="C21948">
        <f>IFERROR(((VLOOKUP(A21948,'Interest Rates-10yr'!$A$9:$C$15239,2,FALSE))-B21948),C21947)</f>
        <v>1.7</v>
      </c>
      <c r="D21948" s="98">
        <f>AVERAGE(C$10:C21948)</f>
        <v>1.0373130042390175</v>
      </c>
      <c r="G21948" s="23"/>
    </row>
    <row r="21949" spans="1:7" customFormat="1">
      <c r="A21949" s="4">
        <v>44587</v>
      </c>
      <c r="B21949">
        <v>0.08</v>
      </c>
      <c r="C21949">
        <f>IFERROR(((VLOOKUP(A21949,'Interest Rates-10yr'!$A$9:$C$15239,2,FALSE))-B21949),C21948)</f>
        <v>1.77</v>
      </c>
      <c r="D21949" s="98">
        <f>AVERAGE(C$10:C21949)</f>
        <v>1.0373463992707295</v>
      </c>
      <c r="G21949" s="23"/>
    </row>
    <row r="21950" spans="1:7" customFormat="1">
      <c r="A21950" s="4">
        <v>44588</v>
      </c>
      <c r="B21950">
        <v>0.08</v>
      </c>
      <c r="C21950">
        <f>IFERROR(((VLOOKUP(A21950,'Interest Rates-10yr'!$A$9:$C$15239,2,FALSE))-B21950),C21949)</f>
        <v>1.73</v>
      </c>
      <c r="D21950" s="98">
        <f>AVERAGE(C$10:C21950)</f>
        <v>1.0373779681874027</v>
      </c>
      <c r="G21950" s="23"/>
    </row>
    <row r="21951" spans="1:7" customFormat="1">
      <c r="A21951" s="4">
        <v>44589</v>
      </c>
      <c r="B21951">
        <v>0.08</v>
      </c>
      <c r="C21951">
        <f>IFERROR(((VLOOKUP(A21951,'Interest Rates-10yr'!$A$9:$C$15239,2,FALSE))-B21951),C21950)</f>
        <v>1.7</v>
      </c>
      <c r="D21951" s="98">
        <f>AVERAGE(C$10:C21951)</f>
        <v>1.0374081669856807</v>
      </c>
      <c r="G21951" s="23"/>
    </row>
    <row r="21952" spans="1:7" customFormat="1">
      <c r="A21952" s="4">
        <v>44590</v>
      </c>
      <c r="B21952">
        <v>0.08</v>
      </c>
      <c r="C21952">
        <f>IFERROR(((VLOOKUP(A21952,'Interest Rates-10yr'!$A$9:$C$15239,2,FALSE))-B21952),C21951)</f>
        <v>1.7</v>
      </c>
      <c r="D21952" s="98">
        <f>AVERAGE(C$10:C21952)</f>
        <v>1.0374383630314818</v>
      </c>
      <c r="G21952" s="23"/>
    </row>
    <row r="21953" spans="1:7" customFormat="1">
      <c r="A21953" s="4">
        <v>44591</v>
      </c>
      <c r="B21953">
        <v>0.08</v>
      </c>
      <c r="C21953">
        <f>IFERROR(((VLOOKUP(A21953,'Interest Rates-10yr'!$A$9:$C$15239,2,FALSE))-B21953),C21952)</f>
        <v>1.7</v>
      </c>
      <c r="D21953" s="98">
        <f>AVERAGE(C$10:C21953)</f>
        <v>1.0374685563251826</v>
      </c>
      <c r="G21953" s="23"/>
    </row>
    <row r="21954" spans="1:7" customFormat="1">
      <c r="A21954" s="4">
        <v>44592</v>
      </c>
      <c r="B21954">
        <v>0.08</v>
      </c>
      <c r="C21954">
        <f>IFERROR(((VLOOKUP(A21954,'Interest Rates-10yr'!$A$9:$C$15239,2,FALSE))-B21954),C21953)</f>
        <v>1.71</v>
      </c>
      <c r="D21954" s="98">
        <f>AVERAGE(C$10:C21954)</f>
        <v>1.0374992025518253</v>
      </c>
      <c r="G21954" s="23"/>
    </row>
    <row r="21955" spans="1:7" customFormat="1">
      <c r="A21955" s="4">
        <v>44593</v>
      </c>
      <c r="B21955">
        <v>0.08</v>
      </c>
      <c r="C21955">
        <f>IFERROR(((VLOOKUP(A21955,'Interest Rates-10yr'!$A$9:$C$15239,2,FALSE))-B21955),C21954)</f>
        <v>1.73</v>
      </c>
      <c r="D21955" s="98">
        <f>AVERAGE(C$10:C21955)</f>
        <v>1.0375307573133967</v>
      </c>
      <c r="G21955" s="23"/>
    </row>
    <row r="21956" spans="1:7" customFormat="1">
      <c r="A21956" s="4">
        <v>44594</v>
      </c>
      <c r="B21956">
        <v>0.08</v>
      </c>
      <c r="C21956">
        <f>IFERROR(((VLOOKUP(A21956,'Interest Rates-10yr'!$A$9:$C$15239,2,FALSE))-B21956),C21955)</f>
        <v>1.7</v>
      </c>
      <c r="D21956" s="98">
        <f>AVERAGE(C$10:C21956)</f>
        <v>1.0375609422700052</v>
      </c>
      <c r="G21956" s="23"/>
    </row>
    <row r="21957" spans="1:7" customFormat="1">
      <c r="A21957" s="4">
        <v>44595</v>
      </c>
      <c r="B21957">
        <v>0.08</v>
      </c>
      <c r="C21957">
        <f>IFERROR(((VLOOKUP(A21957,'Interest Rates-10yr'!$A$9:$C$15239,2,FALSE))-B21957),C21956)</f>
        <v>1.74</v>
      </c>
      <c r="D21957" s="98">
        <f>AVERAGE(C$10:C21957)</f>
        <v>1.0375929469655463</v>
      </c>
      <c r="G21957" s="23"/>
    </row>
    <row r="21958" spans="1:7" customFormat="1">
      <c r="A21958" s="4">
        <v>44596</v>
      </c>
      <c r="B21958">
        <v>0.08</v>
      </c>
      <c r="C21958">
        <f>IFERROR(((VLOOKUP(A21958,'Interest Rates-10yr'!$A$9:$C$15239,2,FALSE))-B21958),C21957)</f>
        <v>1.8499999999999999</v>
      </c>
      <c r="D21958" s="98">
        <f>AVERAGE(C$10:C21958)</f>
        <v>1.03762996036265</v>
      </c>
      <c r="G21958" s="23"/>
    </row>
    <row r="21959" spans="1:7" customFormat="1">
      <c r="A21959" s="4">
        <v>44597</v>
      </c>
      <c r="B21959">
        <v>0.08</v>
      </c>
      <c r="C21959">
        <f>IFERROR(((VLOOKUP(A21959,'Interest Rates-10yr'!$A$9:$C$15239,2,FALSE))-B21959),C21958)</f>
        <v>1.8499999999999999</v>
      </c>
      <c r="D21959" s="98">
        <f>AVERAGE(C$10:C21959)</f>
        <v>1.0376669703872348</v>
      </c>
      <c r="G21959" s="23"/>
    </row>
    <row r="21960" spans="1:7" customFormat="1">
      <c r="A21960" s="4">
        <v>44598</v>
      </c>
      <c r="B21960">
        <v>0.08</v>
      </c>
      <c r="C21960">
        <f>IFERROR(((VLOOKUP(A21960,'Interest Rates-10yr'!$A$9:$C$15239,2,FALSE))-B21960),C21959)</f>
        <v>1.8499999999999999</v>
      </c>
      <c r="D21960" s="98">
        <f>AVERAGE(C$10:C21960)</f>
        <v>1.0377039770397614</v>
      </c>
      <c r="G21960" s="23"/>
    </row>
    <row r="21961" spans="1:7" customFormat="1">
      <c r="A21961" s="4">
        <v>44599</v>
      </c>
      <c r="B21961">
        <v>0.08</v>
      </c>
      <c r="C21961">
        <f>IFERROR(((VLOOKUP(A21961,'Interest Rates-10yr'!$A$9:$C$15239,2,FALSE))-B21961),C21960)</f>
        <v>1.8399999999999999</v>
      </c>
      <c r="D21961" s="98">
        <f>AVERAGE(C$10:C21961)</f>
        <v>1.0377405247813321</v>
      </c>
      <c r="G21961" s="23"/>
    </row>
    <row r="21962" spans="1:7" customFormat="1">
      <c r="A21962" s="4">
        <v>44600</v>
      </c>
      <c r="B21962">
        <v>0.08</v>
      </c>
      <c r="C21962">
        <f>IFERROR(((VLOOKUP(A21962,'Interest Rates-10yr'!$A$9:$C$15239,2,FALSE))-B21962),C21961)</f>
        <v>1.88</v>
      </c>
      <c r="D21962" s="98">
        <f>AVERAGE(C$10:C21962)</f>
        <v>1.0377788912676993</v>
      </c>
      <c r="G21962" s="23"/>
    </row>
    <row r="21963" spans="1:7" customFormat="1">
      <c r="A21963" s="4">
        <v>44601</v>
      </c>
      <c r="B21963">
        <v>0.08</v>
      </c>
      <c r="C21963">
        <f>IFERROR(((VLOOKUP(A21963,'Interest Rates-10yr'!$A$9:$C$15239,2,FALSE))-B21963),C21962)</f>
        <v>1.8599999999999999</v>
      </c>
      <c r="D21963" s="98">
        <f>AVERAGE(C$10:C21963)</f>
        <v>1.0378163432631777</v>
      </c>
      <c r="G21963" s="23"/>
    </row>
    <row r="21964" spans="1:7" customFormat="1">
      <c r="A21964" s="4">
        <v>44602</v>
      </c>
      <c r="B21964">
        <v>0.08</v>
      </c>
      <c r="C21964">
        <f>IFERROR(((VLOOKUP(A21964,'Interest Rates-10yr'!$A$9:$C$15239,2,FALSE))-B21964),C21963)</f>
        <v>1.9499999999999997</v>
      </c>
      <c r="D21964" s="98">
        <f>AVERAGE(C$10:C21964)</f>
        <v>1.0378578911409613</v>
      </c>
      <c r="G21964" s="23"/>
    </row>
    <row r="21965" spans="1:7" customFormat="1">
      <c r="A21965" s="4">
        <v>44603</v>
      </c>
      <c r="B21965">
        <v>0.08</v>
      </c>
      <c r="C21965">
        <f>IFERROR(((VLOOKUP(A21965,'Interest Rates-10yr'!$A$9:$C$15239,2,FALSE))-B21965),C21964)</f>
        <v>1.8399999999999999</v>
      </c>
      <c r="D21965" s="98">
        <f>AVERAGE(C$10:C21965)</f>
        <v>1.0378944252140556</v>
      </c>
      <c r="G21965" s="23"/>
    </row>
    <row r="21966" spans="1:7" customFormat="1">
      <c r="A21966" s="4">
        <v>44604</v>
      </c>
      <c r="B21966">
        <v>0.08</v>
      </c>
      <c r="C21966">
        <f>IFERROR(((VLOOKUP(A21966,'Interest Rates-10yr'!$A$9:$C$15239,2,FALSE))-B21966),C21965)</f>
        <v>1.8399999999999999</v>
      </c>
      <c r="D21966" s="98">
        <f>AVERAGE(C$10:C21966)</f>
        <v>1.0379309559593664</v>
      </c>
      <c r="G21966" s="23"/>
    </row>
    <row r="21967" spans="1:7" customFormat="1">
      <c r="A21967" s="4">
        <v>44605</v>
      </c>
      <c r="B21967">
        <v>0.08</v>
      </c>
      <c r="C21967">
        <f>IFERROR(((VLOOKUP(A21967,'Interest Rates-10yr'!$A$9:$C$15239,2,FALSE))-B21967),C21966)</f>
        <v>1.8399999999999999</v>
      </c>
      <c r="D21967" s="98">
        <f>AVERAGE(C$10:C21967)</f>
        <v>1.037967483377348</v>
      </c>
      <c r="G21967" s="23"/>
    </row>
    <row r="21968" spans="1:7" customFormat="1">
      <c r="A21968" s="4">
        <v>44606</v>
      </c>
      <c r="B21968">
        <v>0.08</v>
      </c>
      <c r="C21968">
        <f>IFERROR(((VLOOKUP(A21968,'Interest Rates-10yr'!$A$9:$C$15239,2,FALSE))-B21968),C21967)</f>
        <v>1.9</v>
      </c>
      <c r="D21968" s="98">
        <f>AVERAGE(C$10:C21968)</f>
        <v>1.038006739833317</v>
      </c>
      <c r="G21968" s="23"/>
    </row>
    <row r="21969" spans="1:7" customFormat="1">
      <c r="A21969" s="4">
        <v>44607</v>
      </c>
      <c r="B21969">
        <v>0.08</v>
      </c>
      <c r="C21969">
        <f>IFERROR(((VLOOKUP(A21969,'Interest Rates-10yr'!$A$9:$C$15239,2,FALSE))-B21969),C21968)</f>
        <v>1.9699999999999998</v>
      </c>
      <c r="D21969" s="98">
        <f>AVERAGE(C$10:C21969)</f>
        <v>1.0380491803278602</v>
      </c>
      <c r="G21969" s="23"/>
    </row>
    <row r="21970" spans="1:7" customFormat="1">
      <c r="A21970" s="4">
        <v>44608</v>
      </c>
      <c r="B21970">
        <v>0.08</v>
      </c>
      <c r="C21970">
        <f>IFERROR(((VLOOKUP(A21970,'Interest Rates-10yr'!$A$9:$C$15239,2,FALSE))-B21970),C21969)</f>
        <v>1.9499999999999997</v>
      </c>
      <c r="D21970" s="98">
        <f>AVERAGE(C$10:C21970)</f>
        <v>1.0380907062519835</v>
      </c>
      <c r="G21970" s="23"/>
    </row>
    <row r="21971" spans="1:7" customFormat="1">
      <c r="A21971" s="4">
        <v>44609</v>
      </c>
      <c r="B21971">
        <v>0.08</v>
      </c>
      <c r="C21971">
        <f>IFERROR(((VLOOKUP(A21971,'Interest Rates-10yr'!$A$9:$C$15239,2,FALSE))-B21971),C21970)</f>
        <v>1.89</v>
      </c>
      <c r="D21971" s="98">
        <f>AVERAGE(C$10:C21971)</f>
        <v>1.0381294964028689</v>
      </c>
      <c r="G21971" s="23"/>
    </row>
    <row r="21972" spans="1:7" customFormat="1">
      <c r="A21972" s="4">
        <v>44610</v>
      </c>
      <c r="B21972">
        <v>0.08</v>
      </c>
      <c r="C21972">
        <f>IFERROR(((VLOOKUP(A21972,'Interest Rates-10yr'!$A$9:$C$15239,2,FALSE))-B21972),C21971)</f>
        <v>1.8399999999999999</v>
      </c>
      <c r="D21972" s="98">
        <f>AVERAGE(C$10:C21972)</f>
        <v>1.0381660064654104</v>
      </c>
      <c r="G21972" s="23"/>
    </row>
    <row r="21973" spans="1:7" customFormat="1">
      <c r="A21973" s="4">
        <v>44611</v>
      </c>
      <c r="B21973">
        <v>0.08</v>
      </c>
      <c r="C21973">
        <f>IFERROR(((VLOOKUP(A21973,'Interest Rates-10yr'!$A$9:$C$15239,2,FALSE))-B21973),C21972)</f>
        <v>1.8399999999999999</v>
      </c>
      <c r="D21973" s="98">
        <f>AVERAGE(C$10:C21973)</f>
        <v>1.0382025132034152</v>
      </c>
      <c r="G21973" s="23"/>
    </row>
    <row r="21974" spans="1:7" customFormat="1">
      <c r="A21974" s="4">
        <v>44612</v>
      </c>
      <c r="B21974">
        <v>0.08</v>
      </c>
      <c r="C21974">
        <f>IFERROR(((VLOOKUP(A21974,'Interest Rates-10yr'!$A$9:$C$15239,2,FALSE))-B21974),C21973)</f>
        <v>1.8399999999999999</v>
      </c>
      <c r="D21974" s="98">
        <f>AVERAGE(C$10:C21974)</f>
        <v>1.0382390166173372</v>
      </c>
      <c r="G21974" s="23"/>
    </row>
    <row r="21975" spans="1:7" customFormat="1">
      <c r="A21975" s="4">
        <v>44613</v>
      </c>
      <c r="B21975">
        <v>0.08</v>
      </c>
      <c r="C21975">
        <f>IFERROR(((VLOOKUP(A21975,'Interest Rates-10yr'!$A$9:$C$15239,2,FALSE))-B21975),C21974)</f>
        <v>1.8399999999999999</v>
      </c>
      <c r="D21975" s="98">
        <f>AVERAGE(C$10:C21975)</f>
        <v>1.0382755167076303</v>
      </c>
      <c r="G21975" s="23"/>
    </row>
    <row r="21976" spans="1:7" customFormat="1">
      <c r="A21976" s="4">
        <v>44614</v>
      </c>
      <c r="B21976">
        <v>0.08</v>
      </c>
      <c r="C21976">
        <f>IFERROR(((VLOOKUP(A21976,'Interest Rates-10yr'!$A$9:$C$15239,2,FALSE))-B21976),C21975)</f>
        <v>1.8599999999999999</v>
      </c>
      <c r="D21976" s="98">
        <f>AVERAGE(C$10:C21976)</f>
        <v>1.0383129239313429</v>
      </c>
      <c r="G21976" s="23"/>
    </row>
    <row r="21977" spans="1:7" customFormat="1">
      <c r="A21977" s="4">
        <v>44615</v>
      </c>
      <c r="B21977">
        <v>0.08</v>
      </c>
      <c r="C21977">
        <f>IFERROR(((VLOOKUP(A21977,'Interest Rates-10yr'!$A$9:$C$15239,2,FALSE))-B21977),C21976)</f>
        <v>1.91</v>
      </c>
      <c r="D21977" s="98">
        <f>AVERAGE(C$10:C21977)</f>
        <v>1.0383526037873183</v>
      </c>
      <c r="G21977" s="23"/>
    </row>
    <row r="21978" spans="1:7" customFormat="1">
      <c r="A21978" s="4">
        <v>44616</v>
      </c>
      <c r="B21978">
        <v>0.08</v>
      </c>
      <c r="C21978">
        <f>IFERROR(((VLOOKUP(A21978,'Interest Rates-10yr'!$A$9:$C$15239,2,FALSE))-B21978),C21977)</f>
        <v>1.88</v>
      </c>
      <c r="D21978" s="98">
        <f>AVERAGE(C$10:C21978)</f>
        <v>1.0383909144703816</v>
      </c>
      <c r="G21978" s="23"/>
    </row>
    <row r="21979" spans="1:7" customFormat="1">
      <c r="A21979" s="4">
        <v>44617</v>
      </c>
      <c r="B21979">
        <v>0.08</v>
      </c>
      <c r="C21979">
        <f>IFERROR(((VLOOKUP(A21979,'Interest Rates-10yr'!$A$9:$C$15239,2,FALSE))-B21979),C21978)</f>
        <v>1.89</v>
      </c>
      <c r="D21979" s="98">
        <f>AVERAGE(C$10:C21979)</f>
        <v>1.0384296768320351</v>
      </c>
      <c r="G21979" s="23"/>
    </row>
    <row r="21980" spans="1:7" customFormat="1">
      <c r="A21980" s="4">
        <v>44618</v>
      </c>
      <c r="B21980">
        <v>0.08</v>
      </c>
      <c r="C21980">
        <f>IFERROR(((VLOOKUP(A21980,'Interest Rates-10yr'!$A$9:$C$15239,2,FALSE))-B21980),C21979)</f>
        <v>1.89</v>
      </c>
      <c r="D21980" s="98">
        <f>AVERAGE(C$10:C21980)</f>
        <v>1.0384684356651863</v>
      </c>
      <c r="G21980" s="23"/>
    </row>
    <row r="21981" spans="1:7" customFormat="1">
      <c r="A21981" s="4">
        <v>44619</v>
      </c>
      <c r="B21981">
        <v>0.08</v>
      </c>
      <c r="C21981">
        <f>IFERROR(((VLOOKUP(A21981,'Interest Rates-10yr'!$A$9:$C$15239,2,FALSE))-B21981),C21980)</f>
        <v>1.89</v>
      </c>
      <c r="D21981" s="98">
        <f>AVERAGE(C$10:C21981)</f>
        <v>1.0385071909703172</v>
      </c>
      <c r="G21981" s="23"/>
    </row>
    <row r="21982" spans="1:7" customFormat="1">
      <c r="A21982" s="4">
        <v>44620</v>
      </c>
      <c r="B21982">
        <v>0.08</v>
      </c>
      <c r="C21982">
        <f>IFERROR(((VLOOKUP(A21982,'Interest Rates-10yr'!$A$9:$C$15239,2,FALSE))-B21982),C21981)</f>
        <v>1.75</v>
      </c>
      <c r="D21982" s="98">
        <f>AVERAGE(C$10:C21982)</f>
        <v>1.0385395712920316</v>
      </c>
      <c r="G21982" s="23"/>
    </row>
    <row r="21983" spans="1:7" customFormat="1">
      <c r="A21983" s="4">
        <v>44621</v>
      </c>
      <c r="B21983">
        <v>0.08</v>
      </c>
      <c r="C21983">
        <f>IFERROR(((VLOOKUP(A21983,'Interest Rates-10yr'!$A$9:$C$15239,2,FALSE))-B21983),C21982)</f>
        <v>1.64</v>
      </c>
      <c r="D21983" s="98">
        <f>AVERAGE(C$10:C21983)</f>
        <v>1.0385669427505146</v>
      </c>
      <c r="G21983" s="23"/>
    </row>
    <row r="21984" spans="1:7" customFormat="1">
      <c r="A21984" s="4">
        <v>44622</v>
      </c>
      <c r="B21984">
        <v>0.08</v>
      </c>
      <c r="C21984">
        <f>IFERROR(((VLOOKUP(A21984,'Interest Rates-10yr'!$A$9:$C$15239,2,FALSE))-B21984),C21983)</f>
        <v>1.78</v>
      </c>
      <c r="D21984" s="98">
        <f>AVERAGE(C$10:C21984)</f>
        <v>1.0386006825938479</v>
      </c>
      <c r="G21984" s="23"/>
    </row>
    <row r="21985" spans="1:7" customFormat="1">
      <c r="A21985" s="4">
        <v>44623</v>
      </c>
      <c r="B21985">
        <v>0.08</v>
      </c>
      <c r="C21985">
        <f>IFERROR(((VLOOKUP(A21985,'Interest Rates-10yr'!$A$9:$C$15239,2,FALSE))-B21985),C21984)</f>
        <v>1.78</v>
      </c>
      <c r="D21985" s="98">
        <f>AVERAGE(C$10:C21985)</f>
        <v>1.0386344193665729</v>
      </c>
      <c r="G21985" s="23"/>
    </row>
    <row r="21986" spans="1:7" customFormat="1">
      <c r="A21986" s="4">
        <v>44624</v>
      </c>
      <c r="B21986">
        <v>0.08</v>
      </c>
      <c r="C21986">
        <f>IFERROR(((VLOOKUP(A21986,'Interest Rates-10yr'!$A$9:$C$15239,2,FALSE))-B21986),C21985)</f>
        <v>1.66</v>
      </c>
      <c r="D21986" s="98">
        <f>AVERAGE(C$10:C21986)</f>
        <v>1.0386626928152072</v>
      </c>
      <c r="G21986" s="23"/>
    </row>
    <row r="21987" spans="1:7" customFormat="1">
      <c r="A21987" s="4">
        <v>44625</v>
      </c>
      <c r="B21987">
        <v>0.08</v>
      </c>
      <c r="C21987">
        <f>IFERROR(((VLOOKUP(A21987,'Interest Rates-10yr'!$A$9:$C$15239,2,FALSE))-B21987),C21986)</f>
        <v>1.66</v>
      </c>
      <c r="D21987" s="98">
        <f>AVERAGE(C$10:C21987)</f>
        <v>1.0386909636909549</v>
      </c>
      <c r="G21987" s="23"/>
    </row>
    <row r="21988" spans="1:7" customFormat="1">
      <c r="A21988" s="4">
        <v>44626</v>
      </c>
      <c r="B21988">
        <v>0.08</v>
      </c>
      <c r="C21988">
        <f>IFERROR(((VLOOKUP(A21988,'Interest Rates-10yr'!$A$9:$C$15239,2,FALSE))-B21988),C21987)</f>
        <v>1.66</v>
      </c>
      <c r="D21988" s="98">
        <f>AVERAGE(C$10:C21988)</f>
        <v>1.0387192319941674</v>
      </c>
      <c r="G21988" s="23"/>
    </row>
    <row r="21989" spans="1:7" customFormat="1">
      <c r="A21989" s="4">
        <v>44627</v>
      </c>
      <c r="B21989">
        <v>0.08</v>
      </c>
      <c r="C21989">
        <f>IFERROR(((VLOOKUP(A21989,'Interest Rates-10yr'!$A$9:$C$15239,2,FALSE))-B21989),C21988)</f>
        <v>1.7</v>
      </c>
      <c r="D21989" s="98">
        <f>AVERAGE(C$10:C21989)</f>
        <v>1.0387493175614106</v>
      </c>
      <c r="G21989" s="23"/>
    </row>
    <row r="21990" spans="1:7" customFormat="1">
      <c r="A21990" s="4">
        <v>44628</v>
      </c>
      <c r="B21990">
        <v>0.08</v>
      </c>
      <c r="C21990">
        <f>IFERROR(((VLOOKUP(A21990,'Interest Rates-10yr'!$A$9:$C$15239,2,FALSE))-B21990),C21989)</f>
        <v>1.78</v>
      </c>
      <c r="D21990" s="98">
        <f>AVERAGE(C$10:C21990)</f>
        <v>1.0387830398980848</v>
      </c>
      <c r="G21990" s="23"/>
    </row>
    <row r="21991" spans="1:7" customFormat="1">
      <c r="A21991" s="4">
        <v>44629</v>
      </c>
      <c r="B21991">
        <v>0.08</v>
      </c>
      <c r="C21991">
        <f>IFERROR(((VLOOKUP(A21991,'Interest Rates-10yr'!$A$9:$C$15239,2,FALSE))-B21991),C21990)</f>
        <v>1.8599999999999999</v>
      </c>
      <c r="D21991" s="98">
        <f>AVERAGE(C$10:C21991)</f>
        <v>1.0388203985078612</v>
      </c>
      <c r="G21991" s="23"/>
    </row>
    <row r="21992" spans="1:7" customFormat="1">
      <c r="A21992" s="4">
        <v>44630</v>
      </c>
      <c r="B21992">
        <v>0.08</v>
      </c>
      <c r="C21992">
        <f>IFERROR(((VLOOKUP(A21992,'Interest Rates-10yr'!$A$9:$C$15239,2,FALSE))-B21992),C21991)</f>
        <v>1.9</v>
      </c>
      <c r="D21992" s="98">
        <f>AVERAGE(C$10:C21992)</f>
        <v>1.0388595733066373</v>
      </c>
      <c r="G21992" s="23"/>
    </row>
    <row r="21993" spans="1:7" customFormat="1">
      <c r="A21993" s="4">
        <v>44631</v>
      </c>
      <c r="B21993">
        <v>0.08</v>
      </c>
      <c r="C21993">
        <f>IFERROR(((VLOOKUP(A21993,'Interest Rates-10yr'!$A$9:$C$15239,2,FALSE))-B21993),C21992)</f>
        <v>1.92</v>
      </c>
      <c r="D21993" s="98">
        <f>AVERAGE(C$10:C21993)</f>
        <v>1.0388996542940232</v>
      </c>
      <c r="G21993" s="23"/>
    </row>
    <row r="21994" spans="1:7" customFormat="1">
      <c r="A21994" s="4">
        <v>44632</v>
      </c>
      <c r="B21994">
        <v>0.08</v>
      </c>
      <c r="C21994">
        <f>IFERROR(((VLOOKUP(A21994,'Interest Rates-10yr'!$A$9:$C$15239,2,FALSE))-B21994),C21993)</f>
        <v>1.92</v>
      </c>
      <c r="D21994" s="98">
        <f>AVERAGE(C$10:C21994)</f>
        <v>1.0389397316351969</v>
      </c>
      <c r="G21994" s="23"/>
    </row>
    <row r="21995" spans="1:7" customFormat="1">
      <c r="A21995" s="4">
        <v>44633</v>
      </c>
      <c r="B21995">
        <v>0.08</v>
      </c>
      <c r="C21995">
        <f>IFERROR(((VLOOKUP(A21995,'Interest Rates-10yr'!$A$9:$C$15239,2,FALSE))-B21995),C21994)</f>
        <v>1.92</v>
      </c>
      <c r="D21995" s="98">
        <f>AVERAGE(C$10:C21995)</f>
        <v>1.038979805330656</v>
      </c>
      <c r="G21995" s="23"/>
    </row>
    <row r="21996" spans="1:7" customFormat="1">
      <c r="A21996" s="4">
        <v>44634</v>
      </c>
      <c r="B21996">
        <v>0.08</v>
      </c>
      <c r="C21996">
        <f>IFERROR(((VLOOKUP(A21996,'Interest Rates-10yr'!$A$9:$C$15239,2,FALSE))-B21996),C21995)</f>
        <v>2.06</v>
      </c>
      <c r="D21996" s="98">
        <f>AVERAGE(C$10:C21996)</f>
        <v>1.0390262427798156</v>
      </c>
      <c r="G21996" s="23"/>
    </row>
    <row r="21997" spans="1:7" customFormat="1">
      <c r="A21997" s="4">
        <v>44635</v>
      </c>
      <c r="B21997">
        <v>0.08</v>
      </c>
      <c r="C21997">
        <f>IFERROR(((VLOOKUP(A21997,'Interest Rates-10yr'!$A$9:$C$15239,2,FALSE))-B21997),C21996)</f>
        <v>2.0699999999999998</v>
      </c>
      <c r="D21997" s="98">
        <f>AVERAGE(C$10:C21997)</f>
        <v>1.0390731307986085</v>
      </c>
      <c r="G21997" s="23"/>
    </row>
    <row r="21998" spans="1:7" customFormat="1">
      <c r="A21998" s="4">
        <v>44636</v>
      </c>
      <c r="B21998">
        <v>0.08</v>
      </c>
      <c r="C21998">
        <f>IFERROR(((VLOOKUP(A21998,'Interest Rates-10yr'!$A$9:$C$15239,2,FALSE))-B21998),C21997)</f>
        <v>2.11</v>
      </c>
      <c r="D21998" s="98">
        <f>AVERAGE(C$10:C21998)</f>
        <v>1.0391218336440859</v>
      </c>
      <c r="G21998" s="23"/>
    </row>
    <row r="21999" spans="1:7" customFormat="1">
      <c r="A21999" s="4">
        <v>44637</v>
      </c>
      <c r="B21999">
        <v>0.33</v>
      </c>
      <c r="C21999">
        <f>IFERROR(((VLOOKUP(A21999,'Interest Rates-10yr'!$A$9:$C$15239,2,FALSE))-B21999),C21998)</f>
        <v>1.87</v>
      </c>
      <c r="D21999" s="98">
        <f>AVERAGE(C$10:C21999)</f>
        <v>1.0391596180081766</v>
      </c>
      <c r="G21999" s="23"/>
    </row>
    <row r="22000" spans="1:7" customFormat="1">
      <c r="A22000" s="4">
        <v>44638</v>
      </c>
      <c r="B22000">
        <v>0.33</v>
      </c>
      <c r="C22000">
        <f>IFERROR(((VLOOKUP(A22000,'Interest Rates-10yr'!$A$9:$C$15239,2,FALSE))-B22000),C21999)</f>
        <v>1.81</v>
      </c>
      <c r="D22000" s="98">
        <f>AVERAGE(C$10:C22000)</f>
        <v>1.039194670547033</v>
      </c>
      <c r="G22000" s="23"/>
    </row>
    <row r="22001" spans="1:8">
      <c r="A22001" s="4">
        <v>44639</v>
      </c>
      <c r="B22001">
        <v>0.33</v>
      </c>
      <c r="C22001">
        <f>IFERROR(((VLOOKUP(A22001,'Interest Rates-10yr'!$A$9:$C$15239,2,FALSE))-B22001),C22000)</f>
        <v>1.81</v>
      </c>
      <c r="D22001" s="98">
        <f>AVERAGE(C$10:C22001)</f>
        <v>1.039229719898136</v>
      </c>
      <c r="H22001"/>
    </row>
    <row r="22002" spans="1:8">
      <c r="A22002" s="4">
        <v>44640</v>
      </c>
      <c r="B22002">
        <v>0.33</v>
      </c>
      <c r="C22002">
        <f>IFERROR(((VLOOKUP(A22002,'Interest Rates-10yr'!$A$9:$C$15239,2,FALSE))-B22002),C22001)</f>
        <v>1.81</v>
      </c>
      <c r="D22002" s="98">
        <f>AVERAGE(C$10:C22002)</f>
        <v>1.0392647660619201</v>
      </c>
      <c r="H22002"/>
    </row>
    <row r="22003" spans="1:8">
      <c r="A22003" s="4">
        <v>44641</v>
      </c>
      <c r="B22003">
        <v>0.33</v>
      </c>
      <c r="C22003">
        <f>IFERROR(((VLOOKUP(A22003,'Interest Rates-10yr'!$A$9:$C$15239,2,FALSE))-B22003),C22002)</f>
        <v>1.9899999999999998</v>
      </c>
      <c r="D22003" s="98">
        <f>AVERAGE(C$10:C22003)</f>
        <v>1.0393079930890154</v>
      </c>
      <c r="H22003"/>
    </row>
    <row r="22004" spans="1:8">
      <c r="A22004" s="4">
        <v>44642</v>
      </c>
      <c r="B22004">
        <v>0.33</v>
      </c>
      <c r="C22004">
        <f>IFERROR(((VLOOKUP(A22004,'Interest Rates-10yr'!$A$9:$C$15239,2,FALSE))-B22004),C22003)</f>
        <v>2.0499999999999998</v>
      </c>
      <c r="D22004" s="98">
        <f>AVERAGE(C$10:C22004)</f>
        <v>1.0393539440781909</v>
      </c>
      <c r="H22004"/>
    </row>
    <row r="22005" spans="1:8">
      <c r="A22005" s="4">
        <v>44643</v>
      </c>
      <c r="B22005">
        <v>0.33</v>
      </c>
      <c r="C22005">
        <f>IFERROR(((VLOOKUP(A22005,'Interest Rates-10yr'!$A$9:$C$15239,2,FALSE))-B22005),C22004)</f>
        <v>1.9899999999999998</v>
      </c>
      <c r="D22005" s="98">
        <f>AVERAGE(C$10:C22005)</f>
        <v>1.0393971631205587</v>
      </c>
      <c r="H22005"/>
    </row>
    <row r="22006" spans="1:8">
      <c r="A22006" s="4">
        <v>44644</v>
      </c>
      <c r="B22006">
        <v>0.33</v>
      </c>
      <c r="C22006">
        <f>IFERROR(((VLOOKUP(A22006,'Interest Rates-10yr'!$A$9:$C$15239,2,FALSE))-B22006),C22005)</f>
        <v>2.0099999999999998</v>
      </c>
      <c r="D22006" s="98">
        <f>AVERAGE(C$10:C22006)</f>
        <v>1.0394412874482797</v>
      </c>
      <c r="H22006"/>
    </row>
    <row r="22007" spans="1:8">
      <c r="A22007" s="4">
        <v>44645</v>
      </c>
      <c r="B22007">
        <v>0.33</v>
      </c>
      <c r="C22007">
        <f>IFERROR(((VLOOKUP(A22007,'Interest Rates-10yr'!$A$9:$C$15239,2,FALSE))-B22007),C22006)</f>
        <v>2.15</v>
      </c>
      <c r="D22007" s="98">
        <f>AVERAGE(C$10:C22007)</f>
        <v>1.0394917719792622</v>
      </c>
      <c r="H22007"/>
    </row>
    <row r="22008" spans="1:8">
      <c r="A22008" s="4">
        <v>44646</v>
      </c>
      <c r="B22008">
        <v>0.33</v>
      </c>
      <c r="C22008">
        <f>IFERROR(((VLOOKUP(A22008,'Interest Rates-10yr'!$A$9:$C$15239,2,FALSE))-B22008),C22007)</f>
        <v>2.15</v>
      </c>
      <c r="D22008" s="98">
        <f>AVERAGE(C$10:C22008)</f>
        <v>1.0395422519205333</v>
      </c>
      <c r="H22008"/>
    </row>
    <row r="22009" spans="1:8">
      <c r="A22009" s="4">
        <v>44647</v>
      </c>
      <c r="B22009">
        <v>0.33</v>
      </c>
      <c r="C22009">
        <f>IFERROR(((VLOOKUP(A22009,'Interest Rates-10yr'!$A$9:$C$15239,2,FALSE))-B22009),C22008)</f>
        <v>2.15</v>
      </c>
      <c r="D22009" s="98">
        <f>AVERAGE(C$10:C22009)</f>
        <v>1.0395927272727188</v>
      </c>
      <c r="H22009"/>
    </row>
    <row r="22010" spans="1:8">
      <c r="A22010" s="4">
        <v>44648</v>
      </c>
      <c r="B22010">
        <v>0.33</v>
      </c>
      <c r="C22010">
        <f>IFERROR(((VLOOKUP(A22010,'Interest Rates-10yr'!$A$9:$C$15239,2,FALSE))-B22010),C22009)</f>
        <v>2.13</v>
      </c>
      <c r="D22010" s="98">
        <f>AVERAGE(C$10:C22010)</f>
        <v>1.0396422889868557</v>
      </c>
      <c r="H22010"/>
    </row>
    <row r="22011" spans="1:8">
      <c r="A22011" s="4">
        <v>44649</v>
      </c>
      <c r="B22011">
        <v>0.33</v>
      </c>
      <c r="C22011">
        <f>IFERROR(((VLOOKUP(A22011,'Interest Rates-10yr'!$A$9:$C$15239,2,FALSE))-B22011),C22010)</f>
        <v>2.08</v>
      </c>
      <c r="D22011" s="98">
        <f>AVERAGE(C$10:C22011)</f>
        <v>1.0396895736751119</v>
      </c>
      <c r="H22011"/>
    </row>
    <row r="22012" spans="1:8">
      <c r="A22012" s="4">
        <v>44650</v>
      </c>
      <c r="B22012">
        <v>0.33</v>
      </c>
      <c r="C22012">
        <f>IFERROR(((VLOOKUP(A22012,'Interest Rates-10yr'!$A$9:$C$15239,2,FALSE))-B22012),C22011)</f>
        <v>2.02</v>
      </c>
      <c r="D22012" s="98">
        <f>AVERAGE(C$10:C22012)</f>
        <v>1.0397341271644691</v>
      </c>
      <c r="H22012"/>
    </row>
    <row r="22013" spans="1:8">
      <c r="A22013" s="4">
        <v>44651</v>
      </c>
      <c r="B22013">
        <v>0.33</v>
      </c>
      <c r="C22013">
        <f>IFERROR(((VLOOKUP(A22013,'Interest Rates-10yr'!$A$9:$C$15239,2,FALSE))-B22013),C22012)</f>
        <v>1.9899999999999998</v>
      </c>
      <c r="D22013" s="98">
        <f>AVERAGE(C$10:C22013)</f>
        <v>1.0397773132157706</v>
      </c>
      <c r="F22013" s="12" t="s">
        <v>331</v>
      </c>
      <c r="G22013" s="23">
        <f>AVERAGE(B21924:B22013)/100</f>
        <v>1.2144444444444449E-3</v>
      </c>
      <c r="H22013" s="23">
        <f>AVERAGE(C21924:C22013)/100</f>
        <v>1.8124444444444457E-2</v>
      </c>
    </row>
    <row r="22014" spans="1:8">
      <c r="A22014" s="4">
        <v>44652</v>
      </c>
      <c r="B22014">
        <v>0.33</v>
      </c>
      <c r="C22014">
        <f>IFERROR(((VLOOKUP(A22014,'Interest Rates-10yr'!$A$9:$C$15239,2,FALSE))-B22014),C22013)</f>
        <v>2.06</v>
      </c>
      <c r="D22014" s="98">
        <f>AVERAGE(C$10:C22014)</f>
        <v>1.0398236764371651</v>
      </c>
      <c r="H22014"/>
    </row>
    <row r="22015" spans="1:8">
      <c r="A22015" s="4">
        <v>44653</v>
      </c>
      <c r="B22015">
        <v>0.33</v>
      </c>
      <c r="C22015">
        <f>IFERROR(((VLOOKUP(A22015,'Interest Rates-10yr'!$A$9:$C$15239,2,FALSE))-B22015),C22014)</f>
        <v>2.06</v>
      </c>
      <c r="D22015" s="98">
        <f>AVERAGE(C$10:C22015)</f>
        <v>1.0398700354448704</v>
      </c>
      <c r="H22015"/>
    </row>
    <row r="22016" spans="1:8">
      <c r="A22016" s="4">
        <v>44654</v>
      </c>
      <c r="B22016">
        <v>0.33</v>
      </c>
      <c r="C22016">
        <f>IFERROR(((VLOOKUP(A22016,'Interest Rates-10yr'!$A$9:$C$15239,2,FALSE))-B22016),C22015)</f>
        <v>2.06</v>
      </c>
      <c r="D22016" s="98">
        <f>AVERAGE(C$10:C22016)</f>
        <v>1.039916390239461</v>
      </c>
      <c r="H22016"/>
    </row>
    <row r="22017" spans="1:7" customFormat="1">
      <c r="A22017" s="4">
        <v>44655</v>
      </c>
      <c r="B22017">
        <v>0.33</v>
      </c>
      <c r="C22017">
        <f>IFERROR(((VLOOKUP(A22017,'Interest Rates-10yr'!$A$9:$C$15239,2,FALSE))-B22017),C22016)</f>
        <v>2.09</v>
      </c>
      <c r="D22017" s="98">
        <f>AVERAGE(C$10:C22017)</f>
        <v>1.0399641039621874</v>
      </c>
      <c r="G22017" s="23"/>
    </row>
    <row r="22018" spans="1:7" customFormat="1">
      <c r="A22018" s="4">
        <v>44656</v>
      </c>
      <c r="B22018">
        <v>0.33</v>
      </c>
      <c r="C22018">
        <f>IFERROR(((VLOOKUP(A22018,'Interest Rates-10yr'!$A$9:$C$15239,2,FALSE))-B22018),C22017)</f>
        <v>2.21</v>
      </c>
      <c r="D22018" s="98">
        <f>AVERAGE(C$10:C22018)</f>
        <v>1.0400172656640383</v>
      </c>
      <c r="G22018" s="23"/>
    </row>
    <row r="22019" spans="1:7" customFormat="1">
      <c r="A22019" s="4">
        <v>44657</v>
      </c>
      <c r="B22019">
        <v>0.33</v>
      </c>
      <c r="C22019">
        <f>IFERROR(((VLOOKUP(A22019,'Interest Rates-10yr'!$A$9:$C$15239,2,FALSE))-B22019),C22018)</f>
        <v>2.2799999999999998</v>
      </c>
      <c r="D22019" s="98">
        <f>AVERAGE(C$10:C22019)</f>
        <v>1.0400736029077609</v>
      </c>
      <c r="G22019" s="23"/>
    </row>
    <row r="22020" spans="1:7" customFormat="1">
      <c r="A22020" s="4">
        <v>44658</v>
      </c>
      <c r="B22020">
        <v>0.33</v>
      </c>
      <c r="C22020">
        <f>IFERROR(((VLOOKUP(A22020,'Interest Rates-10yr'!$A$9:$C$15239,2,FALSE))-B22020),C22019)</f>
        <v>2.33</v>
      </c>
      <c r="D22020" s="98">
        <f>AVERAGE(C$10:C22020)</f>
        <v>1.0401322066239527</v>
      </c>
      <c r="G22020" s="23"/>
    </row>
    <row r="22021" spans="1:7" customFormat="1">
      <c r="A22021" s="4">
        <v>44659</v>
      </c>
      <c r="B22021">
        <v>0.33</v>
      </c>
      <c r="C22021">
        <f>IFERROR(((VLOOKUP(A22021,'Interest Rates-10yr'!$A$9:$C$15239,2,FALSE))-B22021),C22020)</f>
        <v>2.39</v>
      </c>
      <c r="D22021" s="98">
        <f>AVERAGE(C$10:C22021)</f>
        <v>1.0401935308013728</v>
      </c>
      <c r="G22021" s="23"/>
    </row>
    <row r="22022" spans="1:7" customFormat="1">
      <c r="A22022" s="4">
        <v>44660</v>
      </c>
      <c r="B22022">
        <v>0.33</v>
      </c>
      <c r="C22022">
        <f>IFERROR(((VLOOKUP(A22022,'Interest Rates-10yr'!$A$9:$C$15239,2,FALSE))-B22022),C22021)</f>
        <v>2.39</v>
      </c>
      <c r="D22022" s="98">
        <f>AVERAGE(C$10:C22022)</f>
        <v>1.0402548494071602</v>
      </c>
      <c r="G22022" s="23"/>
    </row>
    <row r="22023" spans="1:7" customFormat="1">
      <c r="A22023" s="4">
        <v>44661</v>
      </c>
      <c r="B22023">
        <v>0.33</v>
      </c>
      <c r="C22023">
        <f>IFERROR(((VLOOKUP(A22023,'Interest Rates-10yr'!$A$9:$C$15239,2,FALSE))-B22023),C22022)</f>
        <v>2.39</v>
      </c>
      <c r="D22023" s="98">
        <f>AVERAGE(C$10:C22023)</f>
        <v>1.040316162442074</v>
      </c>
      <c r="G22023" s="23"/>
    </row>
    <row r="22024" spans="1:7" customFormat="1">
      <c r="A22024" s="4">
        <v>44662</v>
      </c>
      <c r="B22024">
        <v>0.33</v>
      </c>
      <c r="C22024">
        <f>IFERROR(((VLOOKUP(A22024,'Interest Rates-10yr'!$A$9:$C$15239,2,FALSE))-B22024),C22023)</f>
        <v>2.46</v>
      </c>
      <c r="D22024" s="98">
        <f>AVERAGE(C$10:C22024)</f>
        <v>1.040380649557112</v>
      </c>
      <c r="G22024" s="23"/>
    </row>
    <row r="22025" spans="1:7" customFormat="1">
      <c r="A22025" s="4">
        <v>44663</v>
      </c>
      <c r="B22025">
        <v>0.33</v>
      </c>
      <c r="C22025">
        <f>IFERROR(((VLOOKUP(A22025,'Interest Rates-10yr'!$A$9:$C$15239,2,FALSE))-B22025),C22024)</f>
        <v>2.39</v>
      </c>
      <c r="D22025" s="98">
        <f>AVERAGE(C$10:C22025)</f>
        <v>1.0404419513081313</v>
      </c>
      <c r="G22025" s="23"/>
    </row>
    <row r="22026" spans="1:7" customFormat="1">
      <c r="A22026" s="4">
        <v>44664</v>
      </c>
      <c r="B22026">
        <v>0.33</v>
      </c>
      <c r="C22026">
        <f>IFERROR(((VLOOKUP(A22026,'Interest Rates-10yr'!$A$9:$C$15239,2,FALSE))-B22026),C22025)</f>
        <v>2.37</v>
      </c>
      <c r="D22026" s="98">
        <f>AVERAGE(C$10:C22026)</f>
        <v>1.0405023391015948</v>
      </c>
      <c r="G22026" s="23"/>
    </row>
    <row r="22027" spans="1:7" customFormat="1">
      <c r="A22027" s="4">
        <v>44665</v>
      </c>
      <c r="B22027">
        <v>0.33</v>
      </c>
      <c r="C22027">
        <f>IFERROR(((VLOOKUP(A22027,'Interest Rates-10yr'!$A$9:$C$15239,2,FALSE))-B22027),C22026)</f>
        <v>2.5</v>
      </c>
      <c r="D22027" s="98">
        <f>AVERAGE(C$10:C22027)</f>
        <v>1.0405686256698981</v>
      </c>
      <c r="G22027" s="23"/>
    </row>
    <row r="22028" spans="1:7" customFormat="1">
      <c r="A22028" s="4">
        <v>44666</v>
      </c>
      <c r="B22028">
        <v>0.33</v>
      </c>
      <c r="C22028">
        <f>IFERROR(((VLOOKUP(A22028,'Interest Rates-10yr'!$A$9:$C$15239,2,FALSE))-B22028),C22027)</f>
        <v>2.5</v>
      </c>
      <c r="D22028" s="98">
        <f>AVERAGE(C$10:C22028)</f>
        <v>1.0406349062173494</v>
      </c>
      <c r="G22028" s="23"/>
    </row>
    <row r="22029" spans="1:7" customFormat="1">
      <c r="A22029" s="4">
        <v>44667</v>
      </c>
      <c r="B22029">
        <v>0.33</v>
      </c>
      <c r="C22029">
        <f>IFERROR(((VLOOKUP(A22029,'Interest Rates-10yr'!$A$9:$C$15239,2,FALSE))-B22029),C22028)</f>
        <v>2.5</v>
      </c>
      <c r="D22029" s="98">
        <f>AVERAGE(C$10:C22029)</f>
        <v>1.040701180744769</v>
      </c>
      <c r="G22029" s="23"/>
    </row>
    <row r="22030" spans="1:7" customFormat="1">
      <c r="A22030" s="4">
        <v>44668</v>
      </c>
      <c r="B22030">
        <v>0.33</v>
      </c>
      <c r="C22030">
        <f>IFERROR(((VLOOKUP(A22030,'Interest Rates-10yr'!$A$9:$C$15239,2,FALSE))-B22030),C22029)</f>
        <v>2.5</v>
      </c>
      <c r="D22030" s="98">
        <f>AVERAGE(C$10:C22030)</f>
        <v>1.0407674492529775</v>
      </c>
      <c r="G22030" s="23"/>
    </row>
    <row r="22031" spans="1:7" customFormat="1">
      <c r="A22031" s="4">
        <v>44669</v>
      </c>
      <c r="B22031">
        <v>0.33</v>
      </c>
      <c r="C22031">
        <f>IFERROR(((VLOOKUP(A22031,'Interest Rates-10yr'!$A$9:$C$15239,2,FALSE))-B22031),C22030)</f>
        <v>2.52</v>
      </c>
      <c r="D22031" s="98">
        <f>AVERAGE(C$10:C22031)</f>
        <v>1.0408346199255207</v>
      </c>
      <c r="G22031" s="23"/>
    </row>
    <row r="22032" spans="1:7" customFormat="1">
      <c r="A22032" s="4">
        <v>44670</v>
      </c>
      <c r="B22032">
        <v>0.33</v>
      </c>
      <c r="C22032">
        <f>IFERROR(((VLOOKUP(A22032,'Interest Rates-10yr'!$A$9:$C$15239,2,FALSE))-B22032),C22031)</f>
        <v>2.6</v>
      </c>
      <c r="D22032" s="98">
        <f>AVERAGE(C$10:C22032)</f>
        <v>1.0409054170639702</v>
      </c>
      <c r="G22032" s="23"/>
    </row>
    <row r="22033" spans="1:7" customFormat="1">
      <c r="A22033" s="4">
        <v>44671</v>
      </c>
      <c r="B22033">
        <v>0.33</v>
      </c>
      <c r="C22033">
        <f>IFERROR(((VLOOKUP(A22033,'Interest Rates-10yr'!$A$9:$C$15239,2,FALSE))-B22033),C22032)</f>
        <v>2.52</v>
      </c>
      <c r="D22033" s="98">
        <f>AVERAGE(C$10:C22033)</f>
        <v>1.0409725753723127</v>
      </c>
      <c r="G22033" s="23"/>
    </row>
    <row r="22034" spans="1:7" customFormat="1">
      <c r="A22034" s="4">
        <v>44672</v>
      </c>
      <c r="B22034">
        <v>0.33</v>
      </c>
      <c r="C22034">
        <f>IFERROR(((VLOOKUP(A22034,'Interest Rates-10yr'!$A$9:$C$15239,2,FALSE))-B22034),C22033)</f>
        <v>2.57</v>
      </c>
      <c r="D22034" s="98">
        <f>AVERAGE(C$10:C22034)</f>
        <v>1.041041997729844</v>
      </c>
      <c r="G22034" s="23"/>
    </row>
    <row r="22035" spans="1:7" customFormat="1">
      <c r="A22035" s="4">
        <v>44673</v>
      </c>
      <c r="B22035">
        <v>0.33</v>
      </c>
      <c r="C22035">
        <f>IFERROR(((VLOOKUP(A22035,'Interest Rates-10yr'!$A$9:$C$15239,2,FALSE))-B22035),C22034)</f>
        <v>2.57</v>
      </c>
      <c r="D22035" s="98">
        <f>AVERAGE(C$10:C22035)</f>
        <v>1.0411114137837019</v>
      </c>
      <c r="G22035" s="23"/>
    </row>
    <row r="22036" spans="1:7" customFormat="1">
      <c r="A22036" s="4">
        <v>44674</v>
      </c>
      <c r="B22036">
        <v>0.33</v>
      </c>
      <c r="C22036">
        <f>IFERROR(((VLOOKUP(A22036,'Interest Rates-10yr'!$A$9:$C$15239,2,FALSE))-B22036),C22035)</f>
        <v>2.57</v>
      </c>
      <c r="D22036" s="98">
        <f>AVERAGE(C$10:C22036)</f>
        <v>1.0411808235347444</v>
      </c>
      <c r="G22036" s="23"/>
    </row>
    <row r="22037" spans="1:7" customFormat="1">
      <c r="A22037" s="4">
        <v>44675</v>
      </c>
      <c r="B22037">
        <v>0.33</v>
      </c>
      <c r="C22037">
        <f>IFERROR(((VLOOKUP(A22037,'Interest Rates-10yr'!$A$9:$C$15239,2,FALSE))-B22037),C22036)</f>
        <v>2.57</v>
      </c>
      <c r="D22037" s="98">
        <f>AVERAGE(C$10:C22037)</f>
        <v>1.0412502269838304</v>
      </c>
      <c r="G22037" s="23"/>
    </row>
    <row r="22038" spans="1:7" customFormat="1">
      <c r="A22038" s="4">
        <v>44676</v>
      </c>
      <c r="B22038">
        <v>0.33</v>
      </c>
      <c r="C22038">
        <f>IFERROR(((VLOOKUP(A22038,'Interest Rates-10yr'!$A$9:$C$15239,2,FALSE))-B22038),C22037)</f>
        <v>2.48</v>
      </c>
      <c r="D22038" s="98">
        <f>AVERAGE(C$10:C22038)</f>
        <v>1.0413155386081898</v>
      </c>
      <c r="G22038" s="23"/>
    </row>
    <row r="22039" spans="1:7" customFormat="1">
      <c r="A22039" s="4">
        <v>44677</v>
      </c>
      <c r="B22039">
        <v>0.33</v>
      </c>
      <c r="C22039">
        <f>IFERROR(((VLOOKUP(A22039,'Interest Rates-10yr'!$A$9:$C$15239,2,FALSE))-B22039),C22038)</f>
        <v>2.44</v>
      </c>
      <c r="D22039" s="98">
        <f>AVERAGE(C$10:C22039)</f>
        <v>1.0413790285973588</v>
      </c>
      <c r="G22039" s="23"/>
    </row>
    <row r="22040" spans="1:7" customFormat="1">
      <c r="A22040" s="4">
        <v>44678</v>
      </c>
      <c r="B22040">
        <v>0.33</v>
      </c>
      <c r="C22040">
        <f>IFERROR(((VLOOKUP(A22040,'Interest Rates-10yr'!$A$9:$C$15239,2,FALSE))-B22040),C22039)</f>
        <v>2.4899999999999998</v>
      </c>
      <c r="D22040" s="98">
        <f>AVERAGE(C$10:C22040)</f>
        <v>1.0414447823521318</v>
      </c>
      <c r="G22040" s="23"/>
    </row>
    <row r="22041" spans="1:7" customFormat="1">
      <c r="A22041" s="4">
        <v>44679</v>
      </c>
      <c r="B22041">
        <v>0.33</v>
      </c>
      <c r="C22041">
        <f>IFERROR(((VLOOKUP(A22041,'Interest Rates-10yr'!$A$9:$C$15239,2,FALSE))-B22041),C22040)</f>
        <v>2.52</v>
      </c>
      <c r="D22041" s="98">
        <f>AVERAGE(C$10:C22041)</f>
        <v>1.041511891793746</v>
      </c>
      <c r="G22041" s="23"/>
    </row>
    <row r="22042" spans="1:7" customFormat="1">
      <c r="A22042" s="4">
        <v>44680</v>
      </c>
      <c r="B22042">
        <v>0.33</v>
      </c>
      <c r="C22042">
        <f>IFERROR(((VLOOKUP(A22042,'Interest Rates-10yr'!$A$9:$C$15239,2,FALSE))-B22042),C22041)</f>
        <v>2.56</v>
      </c>
      <c r="D22042" s="98">
        <f>AVERAGE(C$10:C22042)</f>
        <v>1.0415808106022701</v>
      </c>
      <c r="G22042" s="23"/>
    </row>
    <row r="22043" spans="1:7" customFormat="1">
      <c r="A22043" s="4">
        <v>44681</v>
      </c>
      <c r="B22043">
        <v>0.33</v>
      </c>
      <c r="C22043">
        <f>IFERROR(((VLOOKUP(A22043,'Interest Rates-10yr'!$A$9:$C$15239,2,FALSE))-B22043),C22042)</f>
        <v>2.56</v>
      </c>
      <c r="D22043" s="98">
        <f>AVERAGE(C$10:C22043)</f>
        <v>1.0416497231551156</v>
      </c>
      <c r="G22043" s="23"/>
    </row>
    <row r="22044" spans="1:7" customFormat="1">
      <c r="A22044" s="4">
        <v>44682</v>
      </c>
      <c r="B22044">
        <v>0.33</v>
      </c>
      <c r="C22044">
        <f>IFERROR(((VLOOKUP(A22044,'Interest Rates-10yr'!$A$9:$C$15239,2,FALSE))-B22044),C22043)</f>
        <v>2.56</v>
      </c>
      <c r="D22044" s="98">
        <f>AVERAGE(C$10:C22044)</f>
        <v>1.0417186294531344</v>
      </c>
      <c r="G22044" s="23"/>
    </row>
    <row r="22045" spans="1:7" customFormat="1">
      <c r="A22045" s="4">
        <v>44683</v>
      </c>
      <c r="B22045">
        <v>0.33</v>
      </c>
      <c r="C22045">
        <f>IFERROR(((VLOOKUP(A22045,'Interest Rates-10yr'!$A$9:$C$15239,2,FALSE))-B22045),C22044)</f>
        <v>2.66</v>
      </c>
      <c r="D22045" s="98">
        <f>AVERAGE(C$10:C22045)</f>
        <v>1.0417920675258585</v>
      </c>
      <c r="G22045" s="23"/>
    </row>
    <row r="22046" spans="1:7" customFormat="1">
      <c r="A22046" s="4">
        <v>44684</v>
      </c>
      <c r="B22046">
        <v>0.33</v>
      </c>
      <c r="C22046">
        <f>IFERROR(((VLOOKUP(A22046,'Interest Rates-10yr'!$A$9:$C$15239,2,FALSE))-B22046),C22045)</f>
        <v>2.64</v>
      </c>
      <c r="D22046" s="98">
        <f>AVERAGE(C$10:C22046)</f>
        <v>1.041864591369053</v>
      </c>
      <c r="G22046" s="23"/>
    </row>
    <row r="22047" spans="1:7" customFormat="1">
      <c r="A22047" s="4">
        <v>44685</v>
      </c>
      <c r="B22047">
        <v>0.33</v>
      </c>
      <c r="C22047">
        <f>IFERROR(((VLOOKUP(A22047,'Interest Rates-10yr'!$A$9:$C$15239,2,FALSE))-B22047),C22046)</f>
        <v>2.6</v>
      </c>
      <c r="D22047" s="98">
        <f>AVERAGE(C$10:C22047)</f>
        <v>1.0419352935838015</v>
      </c>
      <c r="G22047" s="23"/>
    </row>
    <row r="22048" spans="1:7" customFormat="1">
      <c r="A22048" s="4">
        <v>44686</v>
      </c>
      <c r="B22048">
        <v>0.83</v>
      </c>
      <c r="C22048">
        <f>IFERROR(((VLOOKUP(A22048,'Interest Rates-10yr'!$A$9:$C$15239,2,FALSE))-B22048),C22047)</f>
        <v>2.2199999999999998</v>
      </c>
      <c r="D22048" s="98">
        <f>AVERAGE(C$10:C22048)</f>
        <v>1.0419887472208276</v>
      </c>
      <c r="G22048" s="23"/>
    </row>
    <row r="22049" spans="1:7" customFormat="1">
      <c r="A22049" s="4">
        <v>44687</v>
      </c>
      <c r="B22049">
        <v>0.83</v>
      </c>
      <c r="C22049">
        <f>IFERROR(((VLOOKUP(A22049,'Interest Rates-10yr'!$A$9:$C$15239,2,FALSE))-B22049),C22048)</f>
        <v>2.29</v>
      </c>
      <c r="D22049" s="98">
        <f>AVERAGE(C$10:C22049)</f>
        <v>1.0420453720508085</v>
      </c>
      <c r="G22049" s="23"/>
    </row>
    <row r="22050" spans="1:7" customFormat="1">
      <c r="A22050" s="4">
        <v>44688</v>
      </c>
      <c r="B22050">
        <v>0.83</v>
      </c>
      <c r="C22050">
        <f>IFERROR(((VLOOKUP(A22050,'Interest Rates-10yr'!$A$9:$C$15239,2,FALSE))-B22050),C22049)</f>
        <v>2.29</v>
      </c>
      <c r="D22050" s="98">
        <f>AVERAGE(C$10:C22050)</f>
        <v>1.0421019917426533</v>
      </c>
      <c r="G22050" s="23"/>
    </row>
    <row r="22051" spans="1:7" customFormat="1">
      <c r="A22051" s="4">
        <v>44689</v>
      </c>
      <c r="B22051">
        <v>0.83</v>
      </c>
      <c r="C22051">
        <f>IFERROR(((VLOOKUP(A22051,'Interest Rates-10yr'!$A$9:$C$15239,2,FALSE))-B22051),C22050)</f>
        <v>2.29</v>
      </c>
      <c r="D22051" s="98">
        <f>AVERAGE(C$10:C22051)</f>
        <v>1.0421586062970611</v>
      </c>
      <c r="G22051" s="23"/>
    </row>
    <row r="22052" spans="1:7" customFormat="1">
      <c r="A22052" s="4">
        <v>44690</v>
      </c>
      <c r="B22052">
        <v>0.83</v>
      </c>
      <c r="C22052">
        <f>IFERROR(((VLOOKUP(A22052,'Interest Rates-10yr'!$A$9:$C$15239,2,FALSE))-B22052),C22051)</f>
        <v>2.2199999999999998</v>
      </c>
      <c r="D22052" s="98">
        <f>AVERAGE(C$10:C22052)</f>
        <v>1.0422120401034261</v>
      </c>
      <c r="G22052" s="23"/>
    </row>
    <row r="22053" spans="1:7" customFormat="1">
      <c r="A22053" s="4">
        <v>44691</v>
      </c>
      <c r="B22053">
        <v>0.83</v>
      </c>
      <c r="C22053">
        <f>IFERROR(((VLOOKUP(A22053,'Interest Rates-10yr'!$A$9:$C$15239,2,FALSE))-B22053),C22052)</f>
        <v>2.16</v>
      </c>
      <c r="D22053" s="98">
        <f>AVERAGE(C$10:C22053)</f>
        <v>1.042262747232799</v>
      </c>
      <c r="G22053" s="23"/>
    </row>
    <row r="22054" spans="1:7" customFormat="1">
      <c r="A22054" s="4">
        <v>44692</v>
      </c>
      <c r="B22054">
        <v>0.83</v>
      </c>
      <c r="C22054">
        <f>IFERROR(((VLOOKUP(A22054,'Interest Rates-10yr'!$A$9:$C$15239,2,FALSE))-B22054),C22053)</f>
        <v>2.08</v>
      </c>
      <c r="D22054" s="98">
        <f>AVERAGE(C$10:C22054)</f>
        <v>1.0423098208210397</v>
      </c>
      <c r="G22054" s="23"/>
    </row>
    <row r="22055" spans="1:7" customFormat="1">
      <c r="A22055" s="4">
        <v>44693</v>
      </c>
      <c r="B22055">
        <v>0.83</v>
      </c>
      <c r="C22055">
        <f>IFERROR(((VLOOKUP(A22055,'Interest Rates-10yr'!$A$9:$C$15239,2,FALSE))-B22055),C22054)</f>
        <v>2.0099999999999998</v>
      </c>
      <c r="D22055" s="98">
        <f>AVERAGE(C$10:C22055)</f>
        <v>1.0423537149596218</v>
      </c>
      <c r="G22055" s="23"/>
    </row>
    <row r="22056" spans="1:7" customFormat="1">
      <c r="A22056" s="4">
        <v>44694</v>
      </c>
      <c r="B22056">
        <v>0.83</v>
      </c>
      <c r="C22056">
        <f>IFERROR(((VLOOKUP(A22056,'Interest Rates-10yr'!$A$9:$C$15239,2,FALSE))-B22056),C22055)</f>
        <v>2.1</v>
      </c>
      <c r="D22056" s="98">
        <f>AVERAGE(C$10:C22056)</f>
        <v>1.0424016873043871</v>
      </c>
      <c r="G22056" s="23"/>
    </row>
    <row r="22057" spans="1:7" customFormat="1">
      <c r="A22057" s="4">
        <v>44695</v>
      </c>
      <c r="B22057">
        <v>0.83</v>
      </c>
      <c r="C22057">
        <f>IFERROR(((VLOOKUP(A22057,'Interest Rates-10yr'!$A$9:$C$15239,2,FALSE))-B22057),C22056)</f>
        <v>2.1</v>
      </c>
      <c r="D22057" s="98">
        <f>AVERAGE(C$10:C22057)</f>
        <v>1.0424496552975244</v>
      </c>
      <c r="G22057" s="23"/>
    </row>
    <row r="22058" spans="1:7" customFormat="1">
      <c r="A22058" s="4">
        <v>44696</v>
      </c>
      <c r="B22058">
        <v>0.83</v>
      </c>
      <c r="C22058">
        <f>IFERROR(((VLOOKUP(A22058,'Interest Rates-10yr'!$A$9:$C$15239,2,FALSE))-B22058),C22057)</f>
        <v>2.1</v>
      </c>
      <c r="D22058" s="98">
        <f>AVERAGE(C$10:C22058)</f>
        <v>1.0424976189396262</v>
      </c>
      <c r="G22058" s="23"/>
    </row>
    <row r="22059" spans="1:7" customFormat="1">
      <c r="A22059" s="4">
        <v>44697</v>
      </c>
      <c r="B22059">
        <v>0.83</v>
      </c>
      <c r="C22059">
        <f>IFERROR(((VLOOKUP(A22059,'Interest Rates-10yr'!$A$9:$C$15239,2,FALSE))-B22059),C22058)</f>
        <v>2.0499999999999998</v>
      </c>
      <c r="D22059" s="98">
        <f>AVERAGE(C$10:C22059)</f>
        <v>1.0425433106575881</v>
      </c>
      <c r="G22059" s="23"/>
    </row>
    <row r="22060" spans="1:7" customFormat="1">
      <c r="A22060" s="4">
        <v>44698</v>
      </c>
      <c r="B22060">
        <v>0.83</v>
      </c>
      <c r="C22060">
        <f>IFERROR(((VLOOKUP(A22060,'Interest Rates-10yr'!$A$9:$C$15239,2,FALSE))-B22060),C22059)</f>
        <v>2.15</v>
      </c>
      <c r="D22060" s="98">
        <f>AVERAGE(C$10:C22060)</f>
        <v>1.0425935331730904</v>
      </c>
      <c r="G22060" s="23"/>
    </row>
    <row r="22061" spans="1:7" customFormat="1">
      <c r="A22061" s="4">
        <v>44699</v>
      </c>
      <c r="B22061">
        <v>0.83</v>
      </c>
      <c r="C22061">
        <f>IFERROR(((VLOOKUP(A22061,'Interest Rates-10yr'!$A$9:$C$15239,2,FALSE))-B22061),C22060)</f>
        <v>2.06</v>
      </c>
      <c r="D22061" s="98">
        <f>AVERAGE(C$10:C22061)</f>
        <v>1.0426396698712053</v>
      </c>
      <c r="G22061" s="23"/>
    </row>
    <row r="22062" spans="1:7" customFormat="1">
      <c r="A22062" s="4">
        <v>44700</v>
      </c>
      <c r="B22062">
        <v>0.83</v>
      </c>
      <c r="C22062">
        <f>IFERROR(((VLOOKUP(A22062,'Interest Rates-10yr'!$A$9:$C$15239,2,FALSE))-B22062),C22061)</f>
        <v>2.0099999999999998</v>
      </c>
      <c r="D22062" s="98">
        <f>AVERAGE(C$10:C22062)</f>
        <v>1.0426835351199299</v>
      </c>
      <c r="G22062" s="23"/>
    </row>
    <row r="22063" spans="1:7" customFormat="1">
      <c r="A22063" s="4">
        <v>44701</v>
      </c>
      <c r="B22063">
        <v>0.83</v>
      </c>
      <c r="C22063">
        <f>IFERROR(((VLOOKUP(A22063,'Interest Rates-10yr'!$A$9:$C$15239,2,FALSE))-B22063),C22062)</f>
        <v>1.9499999999999997</v>
      </c>
      <c r="D22063" s="98">
        <f>AVERAGE(C$10:C22063)</f>
        <v>1.0427246757957658</v>
      </c>
      <c r="G22063" s="23"/>
    </row>
    <row r="22064" spans="1:7" customFormat="1">
      <c r="A22064" s="4">
        <v>44702</v>
      </c>
      <c r="B22064">
        <v>0.83</v>
      </c>
      <c r="C22064">
        <f>IFERROR(((VLOOKUP(A22064,'Interest Rates-10yr'!$A$9:$C$15239,2,FALSE))-B22064),C22063)</f>
        <v>1.9499999999999997</v>
      </c>
      <c r="D22064" s="98">
        <f>AVERAGE(C$10:C22064)</f>
        <v>1.0427658127408668</v>
      </c>
      <c r="G22064" s="23"/>
    </row>
    <row r="22065" spans="1:7" customFormat="1">
      <c r="A22065" s="4">
        <v>44703</v>
      </c>
      <c r="B22065">
        <v>0.83</v>
      </c>
      <c r="C22065">
        <f>IFERROR(((VLOOKUP(A22065,'Interest Rates-10yr'!$A$9:$C$15239,2,FALSE))-B22065),C22064)</f>
        <v>1.9499999999999997</v>
      </c>
      <c r="D22065" s="98">
        <f>AVERAGE(C$10:C22065)</f>
        <v>1.0428069459557407</v>
      </c>
      <c r="G22065" s="23"/>
    </row>
    <row r="22066" spans="1:7" customFormat="1">
      <c r="A22066" s="4">
        <v>44704</v>
      </c>
      <c r="B22066">
        <v>0.83</v>
      </c>
      <c r="C22066">
        <f>IFERROR(((VLOOKUP(A22066,'Interest Rates-10yr'!$A$9:$C$15239,2,FALSE))-B22066),C22065)</f>
        <v>2.0299999999999998</v>
      </c>
      <c r="D22066" s="98">
        <f>AVERAGE(C$10:C22066)</f>
        <v>1.0428517024073907</v>
      </c>
      <c r="G22066" s="23"/>
    </row>
    <row r="22067" spans="1:7" customFormat="1">
      <c r="A22067" s="4">
        <v>44705</v>
      </c>
      <c r="B22067">
        <v>0.83</v>
      </c>
      <c r="C22067">
        <f>IFERROR(((VLOOKUP(A22067,'Interest Rates-10yr'!$A$9:$C$15239,2,FALSE))-B22067),C22066)</f>
        <v>1.9299999999999997</v>
      </c>
      <c r="D22067" s="98">
        <f>AVERAGE(C$10:C22067)</f>
        <v>1.0428919212983869</v>
      </c>
      <c r="G22067" s="23"/>
    </row>
    <row r="22068" spans="1:7" customFormat="1">
      <c r="A22068" s="4">
        <v>44706</v>
      </c>
      <c r="B22068">
        <v>0.83</v>
      </c>
      <c r="C22068">
        <f>IFERROR(((VLOOKUP(A22068,'Interest Rates-10yr'!$A$9:$C$15239,2,FALSE))-B22068),C22067)</f>
        <v>1.92</v>
      </c>
      <c r="D22068" s="98">
        <f>AVERAGE(C$10:C22068)</f>
        <v>1.0429316832131927</v>
      </c>
      <c r="G22068" s="23"/>
    </row>
    <row r="22069" spans="1:7" customFormat="1">
      <c r="A22069" s="4">
        <v>44707</v>
      </c>
      <c r="B22069">
        <v>0.83</v>
      </c>
      <c r="C22069">
        <f>IFERROR(((VLOOKUP(A22069,'Interest Rates-10yr'!$A$9:$C$15239,2,FALSE))-B22069),C22068)</f>
        <v>1.92</v>
      </c>
      <c r="D22069" s="98">
        <f>AVERAGE(C$10:C22069)</f>
        <v>1.0429714415231104</v>
      </c>
      <c r="G22069" s="23"/>
    </row>
    <row r="22070" spans="1:7" customFormat="1">
      <c r="A22070" s="4">
        <v>44708</v>
      </c>
      <c r="B22070">
        <v>0.83</v>
      </c>
      <c r="C22070">
        <f>IFERROR(((VLOOKUP(A22070,'Interest Rates-10yr'!$A$9:$C$15239,2,FALSE))-B22070),C22069)</f>
        <v>1.9100000000000001</v>
      </c>
      <c r="D22070" s="98">
        <f>AVERAGE(C$10:C22070)</f>
        <v>1.0430107429400215</v>
      </c>
      <c r="G22070" s="23"/>
    </row>
    <row r="22071" spans="1:7" customFormat="1">
      <c r="A22071" s="4">
        <v>44709</v>
      </c>
      <c r="B22071">
        <v>0.83</v>
      </c>
      <c r="C22071">
        <f>IFERROR(((VLOOKUP(A22071,'Interest Rates-10yr'!$A$9:$C$15239,2,FALSE))-B22071),C22070)</f>
        <v>1.9100000000000001</v>
      </c>
      <c r="D22071" s="98">
        <f>AVERAGE(C$10:C22071)</f>
        <v>1.0430500407941172</v>
      </c>
      <c r="G22071" s="23"/>
    </row>
    <row r="22072" spans="1:7" customFormat="1">
      <c r="A22072" s="4">
        <v>44710</v>
      </c>
      <c r="B22072">
        <v>0.83</v>
      </c>
      <c r="C22072">
        <f>IFERROR(((VLOOKUP(A22072,'Interest Rates-10yr'!$A$9:$C$15239,2,FALSE))-B22072),C22071)</f>
        <v>1.9100000000000001</v>
      </c>
      <c r="D22072" s="98">
        <f>AVERAGE(C$10:C22072)</f>
        <v>1.0430893350858821</v>
      </c>
      <c r="G22072" s="23"/>
    </row>
    <row r="22073" spans="1:7" customFormat="1">
      <c r="A22073" s="4">
        <v>44711</v>
      </c>
      <c r="B22073">
        <v>0.83</v>
      </c>
      <c r="C22073">
        <f>IFERROR(((VLOOKUP(A22073,'Interest Rates-10yr'!$A$9:$C$15239,2,FALSE))-B22073),C22072)</f>
        <v>1.9100000000000001</v>
      </c>
      <c r="D22073" s="98">
        <f>AVERAGE(C$10:C22073)</f>
        <v>1.0431286258158001</v>
      </c>
      <c r="G22073" s="23"/>
    </row>
    <row r="22074" spans="1:7" customFormat="1">
      <c r="A22074" s="4">
        <v>44712</v>
      </c>
      <c r="B22074">
        <v>0.83</v>
      </c>
      <c r="C22074">
        <f>IFERROR(((VLOOKUP(A22074,'Interest Rates-10yr'!$A$9:$C$15239,2,FALSE))-B22074),C22073)</f>
        <v>2.02</v>
      </c>
      <c r="D22074" s="98">
        <f>AVERAGE(C$10:C22074)</f>
        <v>1.0431728982551469</v>
      </c>
      <c r="G22074" s="23"/>
    </row>
    <row r="22075" spans="1:7" customFormat="1">
      <c r="A22075" s="4">
        <v>44713</v>
      </c>
      <c r="B22075">
        <v>0.83</v>
      </c>
      <c r="C22075">
        <f>IFERROR(((VLOOKUP(A22075,'Interest Rates-10yr'!$A$9:$C$15239,2,FALSE))-B22075),C22074)</f>
        <v>2.11</v>
      </c>
      <c r="D22075" s="98">
        <f>AVERAGE(C$10:C22075)</f>
        <v>1.0432212453548362</v>
      </c>
      <c r="G22075" s="23"/>
    </row>
    <row r="22076" spans="1:7" customFormat="1">
      <c r="A22076" s="4">
        <v>44714</v>
      </c>
      <c r="B22076">
        <v>0.83</v>
      </c>
      <c r="C22076">
        <f>IFERROR(((VLOOKUP(A22076,'Interest Rates-10yr'!$A$9:$C$15239,2,FALSE))-B22076),C22075)</f>
        <v>2.09</v>
      </c>
      <c r="D22076" s="98">
        <f>AVERAGE(C$10:C22076)</f>
        <v>1.0432686817419592</v>
      </c>
      <c r="G22076" s="23"/>
    </row>
    <row r="22077" spans="1:7" customFormat="1">
      <c r="A22077" s="4">
        <v>44715</v>
      </c>
      <c r="B22077">
        <v>0.83</v>
      </c>
      <c r="C22077">
        <f>IFERROR(((VLOOKUP(A22077,'Interest Rates-10yr'!$A$9:$C$15239,2,FALSE))-B22077),C22076)</f>
        <v>2.13</v>
      </c>
      <c r="D22077" s="98">
        <f>AVERAGE(C$10:C22077)</f>
        <v>1.043317926409272</v>
      </c>
      <c r="G22077" s="23"/>
    </row>
    <row r="22078" spans="1:7" customFormat="1">
      <c r="A22078" s="4">
        <v>44716</v>
      </c>
      <c r="B22078">
        <v>0.83</v>
      </c>
      <c r="C22078">
        <f>IFERROR(((VLOOKUP(A22078,'Interest Rates-10yr'!$A$9:$C$15239,2,FALSE))-B22078),C22077)</f>
        <v>2.13</v>
      </c>
      <c r="D22078" s="98">
        <f>AVERAGE(C$10:C22078)</f>
        <v>1.0433671666137938</v>
      </c>
      <c r="G22078" s="23"/>
    </row>
    <row r="22079" spans="1:7" customFormat="1">
      <c r="A22079" s="4">
        <v>44717</v>
      </c>
      <c r="B22079">
        <v>0.83</v>
      </c>
      <c r="C22079">
        <f>IFERROR(((VLOOKUP(A22079,'Interest Rates-10yr'!$A$9:$C$15239,2,FALSE))-B22079),C22078)</f>
        <v>2.13</v>
      </c>
      <c r="D22079" s="98">
        <f>AVERAGE(C$10:C22079)</f>
        <v>1.0434164023561314</v>
      </c>
      <c r="G22079" s="23"/>
    </row>
    <row r="22080" spans="1:7" customFormat="1">
      <c r="A22080" s="4">
        <v>44718</v>
      </c>
      <c r="B22080">
        <v>0.83</v>
      </c>
      <c r="C22080">
        <f>IFERROR(((VLOOKUP(A22080,'Interest Rates-10yr'!$A$9:$C$15239,2,FALSE))-B22080),C22079)</f>
        <v>2.21</v>
      </c>
      <c r="D22080" s="98">
        <f>AVERAGE(C$10:C22080)</f>
        <v>1.0434692583027421</v>
      </c>
      <c r="G22080" s="23"/>
    </row>
    <row r="22081" spans="1:7" customFormat="1">
      <c r="A22081" s="4">
        <v>44719</v>
      </c>
      <c r="B22081">
        <v>0.83</v>
      </c>
      <c r="C22081">
        <f>IFERROR(((VLOOKUP(A22081,'Interest Rates-10yr'!$A$9:$C$15239,2,FALSE))-B22081),C22080)</f>
        <v>2.15</v>
      </c>
      <c r="D22081" s="98">
        <f>AVERAGE(C$10:C22081)</f>
        <v>1.0435193910837177</v>
      </c>
      <c r="G22081" s="23"/>
    </row>
    <row r="22082" spans="1:7" customFormat="1">
      <c r="A22082" s="4">
        <v>44720</v>
      </c>
      <c r="B22082">
        <v>0.83</v>
      </c>
      <c r="C22082">
        <f>IFERROR(((VLOOKUP(A22082,'Interest Rates-10yr'!$A$9:$C$15239,2,FALSE))-B22082),C22081)</f>
        <v>2.1999999999999997</v>
      </c>
      <c r="D22082" s="98">
        <f>AVERAGE(C$10:C22082)</f>
        <v>1.0435717845331318</v>
      </c>
      <c r="G22082" s="23"/>
    </row>
    <row r="22083" spans="1:7" customFormat="1">
      <c r="A22083" s="4">
        <v>44721</v>
      </c>
      <c r="B22083">
        <v>0.83</v>
      </c>
      <c r="C22083">
        <f>IFERROR(((VLOOKUP(A22083,'Interest Rates-10yr'!$A$9:$C$15239,2,FALSE))-B22083),C22082)</f>
        <v>2.21</v>
      </c>
      <c r="D22083" s="98">
        <f>AVERAGE(C$10:C22083)</f>
        <v>1.0436246262571269</v>
      </c>
      <c r="G22083" s="23"/>
    </row>
    <row r="22084" spans="1:7" customFormat="1">
      <c r="A22084" s="4">
        <v>44722</v>
      </c>
      <c r="B22084">
        <v>0.83</v>
      </c>
      <c r="C22084">
        <f>IFERROR(((VLOOKUP(A22084,'Interest Rates-10yr'!$A$9:$C$15239,2,FALSE))-B22084),C22083)</f>
        <v>2.3199999999999998</v>
      </c>
      <c r="D22084" s="98">
        <f>AVERAGE(C$10:C22084)</f>
        <v>1.0436824462061074</v>
      </c>
      <c r="G22084" s="23"/>
    </row>
    <row r="22085" spans="1:7" customFormat="1">
      <c r="A22085" s="4">
        <v>44723</v>
      </c>
      <c r="B22085">
        <v>0.83</v>
      </c>
      <c r="C22085">
        <f>IFERROR(((VLOOKUP(A22085,'Interest Rates-10yr'!$A$9:$C$15239,2,FALSE))-B22085),C22084)</f>
        <v>2.3199999999999998</v>
      </c>
      <c r="D22085" s="98">
        <f>AVERAGE(C$10:C22085)</f>
        <v>1.0437402609168245</v>
      </c>
      <c r="G22085" s="23"/>
    </row>
    <row r="22086" spans="1:7" customFormat="1">
      <c r="A22086" s="4">
        <v>44724</v>
      </c>
      <c r="B22086">
        <v>0.83</v>
      </c>
      <c r="C22086">
        <f>IFERROR(((VLOOKUP(A22086,'Interest Rates-10yr'!$A$9:$C$15239,2,FALSE))-B22086),C22085)</f>
        <v>2.3199999999999998</v>
      </c>
      <c r="D22086" s="98">
        <f>AVERAGE(C$10:C22086)</f>
        <v>1.0437980703899905</v>
      </c>
      <c r="G22086" s="23"/>
    </row>
    <row r="22087" spans="1:7" customFormat="1">
      <c r="A22087" s="4">
        <v>44725</v>
      </c>
      <c r="B22087">
        <v>0.83</v>
      </c>
      <c r="C22087">
        <f>IFERROR(((VLOOKUP(A22087,'Interest Rates-10yr'!$A$9:$C$15239,2,FALSE))-B22087),C22086)</f>
        <v>2.6</v>
      </c>
      <c r="D22087" s="98">
        <f>AVERAGE(C$10:C22087)</f>
        <v>1.0438685569344965</v>
      </c>
      <c r="G22087" s="23"/>
    </row>
    <row r="22088" spans="1:7" customFormat="1">
      <c r="A22088" s="4">
        <v>44726</v>
      </c>
      <c r="B22088">
        <v>0.83</v>
      </c>
      <c r="C22088">
        <f>IFERROR(((VLOOKUP(A22088,'Interest Rates-10yr'!$A$9:$C$15239,2,FALSE))-B22088),C22087)</f>
        <v>2.66</v>
      </c>
      <c r="D22088" s="98">
        <f>AVERAGE(C$10:C22088)</f>
        <v>1.0439417546084431</v>
      </c>
      <c r="G22088" s="23"/>
    </row>
    <row r="22089" spans="1:7" customFormat="1">
      <c r="A22089" s="4">
        <v>44727</v>
      </c>
      <c r="B22089">
        <v>0.83</v>
      </c>
      <c r="C22089">
        <f>IFERROR(((VLOOKUP(A22089,'Interest Rates-10yr'!$A$9:$C$15239,2,FALSE))-B22089),C22088)</f>
        <v>2.5</v>
      </c>
      <c r="D22089" s="98">
        <f>AVERAGE(C$10:C22089)</f>
        <v>1.044007699275354</v>
      </c>
      <c r="G22089" s="23"/>
    </row>
    <row r="22090" spans="1:7" customFormat="1">
      <c r="A22090" s="4">
        <v>44728</v>
      </c>
      <c r="B22090">
        <v>1.58</v>
      </c>
      <c r="C22090">
        <f>IFERROR(((VLOOKUP(A22090,'Interest Rates-10yr'!$A$9:$C$15239,2,FALSE))-B22090),C22089)</f>
        <v>1.6999999999999997</v>
      </c>
      <c r="D22090" s="98">
        <f>AVERAGE(C$10:C22090)</f>
        <v>1.044037407726091</v>
      </c>
      <c r="G22090" s="23"/>
    </row>
    <row r="22091" spans="1:7" customFormat="1">
      <c r="A22091" s="4">
        <v>44729</v>
      </c>
      <c r="B22091">
        <v>1.58</v>
      </c>
      <c r="C22091">
        <f>IFERROR(((VLOOKUP(A22091,'Interest Rates-10yr'!$A$9:$C$15239,2,FALSE))-B22091),C22090)</f>
        <v>1.67</v>
      </c>
      <c r="D22091" s="98">
        <f>AVERAGE(C$10:C22091)</f>
        <v>1.044065754913496</v>
      </c>
      <c r="G22091" s="23"/>
    </row>
    <row r="22092" spans="1:7" customFormat="1">
      <c r="A22092" s="4">
        <v>44730</v>
      </c>
      <c r="B22092">
        <v>1.58</v>
      </c>
      <c r="C22092">
        <f>IFERROR(((VLOOKUP(A22092,'Interest Rates-10yr'!$A$9:$C$15239,2,FALSE))-B22092),C22091)</f>
        <v>1.67</v>
      </c>
      <c r="D22092" s="98">
        <f>AVERAGE(C$10:C22092)</f>
        <v>1.0440940995335695</v>
      </c>
      <c r="G22092" s="23"/>
    </row>
    <row r="22093" spans="1:7" customFormat="1">
      <c r="A22093" s="4">
        <v>44731</v>
      </c>
      <c r="B22093">
        <v>1.58</v>
      </c>
      <c r="C22093">
        <f>IFERROR(((VLOOKUP(A22093,'Interest Rates-10yr'!$A$9:$C$15239,2,FALSE))-B22093),C22092)</f>
        <v>1.67</v>
      </c>
      <c r="D22093" s="98">
        <f>AVERAGE(C$10:C22093)</f>
        <v>1.0441224415866606</v>
      </c>
      <c r="G22093" s="23"/>
    </row>
    <row r="22094" spans="1:7" customFormat="1">
      <c r="A22094" s="4">
        <v>44732</v>
      </c>
      <c r="B22094">
        <v>1.58</v>
      </c>
      <c r="C22094">
        <f>IFERROR(((VLOOKUP(A22094,'Interest Rates-10yr'!$A$9:$C$15239,2,FALSE))-B22094),C22093)</f>
        <v>1.67</v>
      </c>
      <c r="D22094" s="98">
        <f>AVERAGE(C$10:C22094)</f>
        <v>1.0441507810731179</v>
      </c>
      <c r="G22094" s="23"/>
    </row>
    <row r="22095" spans="1:7" customFormat="1">
      <c r="A22095" s="4">
        <v>44733</v>
      </c>
      <c r="B22095">
        <v>1.58</v>
      </c>
      <c r="C22095">
        <f>IFERROR(((VLOOKUP(A22095,'Interest Rates-10yr'!$A$9:$C$15239,2,FALSE))-B22095),C22094)</f>
        <v>1.73</v>
      </c>
      <c r="D22095" s="98">
        <f>AVERAGE(C$10:C22095)</f>
        <v>1.0441818346463738</v>
      </c>
      <c r="G22095" s="23"/>
    </row>
    <row r="22096" spans="1:7" customFormat="1">
      <c r="A22096" s="4">
        <v>44734</v>
      </c>
      <c r="B22096">
        <v>1.58</v>
      </c>
      <c r="C22096">
        <f>IFERROR(((VLOOKUP(A22096,'Interest Rates-10yr'!$A$9:$C$15239,2,FALSE))-B22096),C22095)</f>
        <v>1.58</v>
      </c>
      <c r="D22096" s="98">
        <f>AVERAGE(C$10:C22096)</f>
        <v>1.0442060940824835</v>
      </c>
      <c r="G22096" s="23"/>
    </row>
    <row r="22097" spans="1:8">
      <c r="A22097" s="4">
        <v>44735</v>
      </c>
      <c r="B22097">
        <v>1.58</v>
      </c>
      <c r="C22097">
        <f>IFERROR(((VLOOKUP(A22097,'Interest Rates-10yr'!$A$9:$C$15239,2,FALSE))-B22097),C22096)</f>
        <v>1.5099999999999998</v>
      </c>
      <c r="D22097" s="98">
        <f>AVERAGE(C$10:C22097)</f>
        <v>1.0442271821803608</v>
      </c>
      <c r="H22097"/>
    </row>
    <row r="22098" spans="1:8">
      <c r="A22098" s="4">
        <v>44736</v>
      </c>
      <c r="B22098">
        <v>1.58</v>
      </c>
      <c r="C22098">
        <f>IFERROR(((VLOOKUP(A22098,'Interest Rates-10yr'!$A$9:$C$15239,2,FALSE))-B22098),C22097)</f>
        <v>1.5499999999999998</v>
      </c>
      <c r="D22098" s="98">
        <f>AVERAGE(C$10:C22098)</f>
        <v>1.0442500792249449</v>
      </c>
      <c r="H22098"/>
    </row>
    <row r="22099" spans="1:8">
      <c r="A22099" s="4">
        <v>44737</v>
      </c>
      <c r="B22099">
        <v>1.58</v>
      </c>
      <c r="C22099">
        <f>IFERROR(((VLOOKUP(A22099,'Interest Rates-10yr'!$A$9:$C$15239,2,FALSE))-B22099),C22098)</f>
        <v>1.5499999999999998</v>
      </c>
      <c r="D22099" s="98">
        <f>AVERAGE(C$10:C22099)</f>
        <v>1.0442729741964603</v>
      </c>
      <c r="H22099"/>
    </row>
    <row r="22100" spans="1:8">
      <c r="A22100" s="4">
        <v>44738</v>
      </c>
      <c r="B22100">
        <v>1.58</v>
      </c>
      <c r="C22100">
        <f>IFERROR(((VLOOKUP(A22100,'Interest Rates-10yr'!$A$9:$C$15239,2,FALSE))-B22100),C22099)</f>
        <v>1.5499999999999998</v>
      </c>
      <c r="D22100" s="98">
        <f>AVERAGE(C$10:C22100)</f>
        <v>1.0442958670951885</v>
      </c>
      <c r="H22100"/>
    </row>
    <row r="22101" spans="1:8">
      <c r="A22101" s="4">
        <v>44739</v>
      </c>
      <c r="B22101">
        <v>1.58</v>
      </c>
      <c r="C22101">
        <f>IFERROR(((VLOOKUP(A22101,'Interest Rates-10yr'!$A$9:$C$15239,2,FALSE))-B22101),C22100)</f>
        <v>1.62</v>
      </c>
      <c r="D22101" s="98">
        <f>AVERAGE(C$10:C22101)</f>
        <v>1.0443219264892181</v>
      </c>
      <c r="H22101"/>
    </row>
    <row r="22102" spans="1:8">
      <c r="A22102" s="4">
        <v>44740</v>
      </c>
      <c r="B22102">
        <v>1.58</v>
      </c>
      <c r="C22102">
        <f>IFERROR(((VLOOKUP(A22102,'Interest Rates-10yr'!$A$9:$C$15239,2,FALSE))-B22102),C22101)</f>
        <v>1.62</v>
      </c>
      <c r="D22102" s="98">
        <f>AVERAGE(C$10:C22102)</f>
        <v>1.0443479835241845</v>
      </c>
      <c r="H22102"/>
    </row>
    <row r="22103" spans="1:8">
      <c r="A22103" s="4">
        <v>44741</v>
      </c>
      <c r="B22103">
        <v>1.58</v>
      </c>
      <c r="C22103">
        <f>IFERROR(((VLOOKUP(A22103,'Interest Rates-10yr'!$A$9:$C$15239,2,FALSE))-B22103),C22102)</f>
        <v>1.52</v>
      </c>
      <c r="D22103" s="98">
        <f>AVERAGE(C$10:C22103)</f>
        <v>1.0443695120847201</v>
      </c>
      <c r="H22103"/>
    </row>
    <row r="22104" spans="1:8">
      <c r="A22104" s="4">
        <v>44742</v>
      </c>
      <c r="B22104">
        <v>1.58</v>
      </c>
      <c r="C22104">
        <f>IFERROR(((VLOOKUP(A22104,'Interest Rates-10yr'!$A$9:$C$15239,2,FALSE))-B22104),C22103)</f>
        <v>1.4</v>
      </c>
      <c r="D22104" s="98">
        <f>AVERAGE(C$10:C22104)</f>
        <v>1.0443856076035216</v>
      </c>
      <c r="F22104" s="12" t="s">
        <v>332</v>
      </c>
      <c r="G22104" s="23">
        <f>AVERAGE(B22014:B22104)/100</f>
        <v>7.6681318681318588E-3</v>
      </c>
      <c r="H22104" s="23">
        <f>AVERAGE(C22014:C22104)/100</f>
        <v>2.1586813186813186E-2</v>
      </c>
    </row>
    <row r="22105" spans="1:8">
      <c r="A22105" s="4">
        <v>44743</v>
      </c>
      <c r="B22105">
        <v>1.58</v>
      </c>
      <c r="C22105">
        <f>IFERROR(((VLOOKUP(A22105,'Interest Rates-10yr'!$A$9:$C$15239,2,FALSE))-B22105),C22104)</f>
        <v>1.2999999999999998</v>
      </c>
      <c r="D22105" s="98">
        <f>AVERAGE(C$10:C22105)</f>
        <v>1.044397175959441</v>
      </c>
      <c r="H22105"/>
    </row>
    <row r="22106" spans="1:8">
      <c r="A22106" s="4">
        <v>44744</v>
      </c>
      <c r="B22106">
        <v>1.58</v>
      </c>
      <c r="C22106">
        <f>IFERROR(((VLOOKUP(A22106,'Interest Rates-10yr'!$A$9:$C$15239,2,FALSE))-B22106),C22105)</f>
        <v>1.2999999999999998</v>
      </c>
      <c r="D22106" s="98">
        <f>AVERAGE(C$10:C22106)</f>
        <v>1.0444087432683082</v>
      </c>
      <c r="H22106"/>
    </row>
    <row r="22107" spans="1:8">
      <c r="A22107" s="4">
        <v>44745</v>
      </c>
      <c r="B22107">
        <v>1.58</v>
      </c>
      <c r="C22107">
        <f>IFERROR(((VLOOKUP(A22107,'Interest Rates-10yr'!$A$9:$C$15239,2,FALSE))-B22107),C22106)</f>
        <v>1.2999999999999998</v>
      </c>
      <c r="D22107" s="98">
        <f>AVERAGE(C$10:C22107)</f>
        <v>1.0444203095302655</v>
      </c>
      <c r="H22107"/>
    </row>
    <row r="22108" spans="1:8">
      <c r="A22108" s="4">
        <v>44746</v>
      </c>
      <c r="B22108">
        <v>1.58</v>
      </c>
      <c r="C22108">
        <f>IFERROR(((VLOOKUP(A22108,'Interest Rates-10yr'!$A$9:$C$15239,2,FALSE))-B22108),C22107)</f>
        <v>1.2999999999999998</v>
      </c>
      <c r="D22108" s="98">
        <f>AVERAGE(C$10:C22108)</f>
        <v>1.0444318747454548</v>
      </c>
      <c r="H22108"/>
    </row>
    <row r="22109" spans="1:8">
      <c r="A22109" s="4">
        <v>44747</v>
      </c>
      <c r="B22109">
        <v>1.58</v>
      </c>
      <c r="C22109">
        <f>IFERROR(((VLOOKUP(A22109,'Interest Rates-10yr'!$A$9:$C$15239,2,FALSE))-B22109),C22108)</f>
        <v>1.2399999999999998</v>
      </c>
      <c r="D22109" s="98">
        <f>AVERAGE(C$10:C22109)</f>
        <v>1.0444407239818918</v>
      </c>
      <c r="H22109"/>
    </row>
    <row r="22110" spans="1:8">
      <c r="A22110" s="4">
        <v>44748</v>
      </c>
      <c r="B22110">
        <v>1.58</v>
      </c>
      <c r="C22110">
        <f>IFERROR(((VLOOKUP(A22110,'Interest Rates-10yr'!$A$9:$C$15239,2,FALSE))-B22110),C22109)</f>
        <v>1.35</v>
      </c>
      <c r="D22110" s="98">
        <f>AVERAGE(C$10:C22110)</f>
        <v>1.0444545495678841</v>
      </c>
      <c r="H22110"/>
    </row>
    <row r="22111" spans="1:8">
      <c r="A22111" s="4">
        <v>44749</v>
      </c>
      <c r="B22111">
        <v>1.58</v>
      </c>
      <c r="C22111">
        <f>IFERROR(((VLOOKUP(A22111,'Interest Rates-10yr'!$A$9:$C$15239,2,FALSE))-B22111),C22110)</f>
        <v>1.4299999999999997</v>
      </c>
      <c r="D22111" s="98">
        <f>AVERAGE(C$10:C22111)</f>
        <v>1.0444719934847437</v>
      </c>
      <c r="H22111"/>
    </row>
    <row r="22112" spans="1:8">
      <c r="A22112" s="4">
        <v>44750</v>
      </c>
      <c r="B22112">
        <v>1.58</v>
      </c>
      <c r="C22112">
        <f>IFERROR(((VLOOKUP(A22112,'Interest Rates-10yr'!$A$9:$C$15239,2,FALSE))-B22112),C22111)</f>
        <v>1.5099999999999998</v>
      </c>
      <c r="D22112" s="98">
        <f>AVERAGE(C$10:C22112)</f>
        <v>1.0444930552413612</v>
      </c>
      <c r="H22112"/>
    </row>
    <row r="22113" spans="1:7" customFormat="1">
      <c r="A22113" s="4">
        <v>44751</v>
      </c>
      <c r="B22113">
        <v>1.58</v>
      </c>
      <c r="C22113">
        <f>IFERROR(((VLOOKUP(A22113,'Interest Rates-10yr'!$A$9:$C$15239,2,FALSE))-B22113),C22112)</f>
        <v>1.5099999999999998</v>
      </c>
      <c r="D22113" s="98">
        <f>AVERAGE(C$10:C22113)</f>
        <v>1.0445141150922821</v>
      </c>
      <c r="G22113" s="23"/>
    </row>
    <row r="22114" spans="1:7" customFormat="1">
      <c r="A22114" s="4">
        <v>44752</v>
      </c>
      <c r="B22114">
        <v>1.58</v>
      </c>
      <c r="C22114">
        <f>IFERROR(((VLOOKUP(A22114,'Interest Rates-10yr'!$A$9:$C$15239,2,FALSE))-B22114),C22113)</f>
        <v>1.5099999999999998</v>
      </c>
      <c r="D22114" s="98">
        <f>AVERAGE(C$10:C22114)</f>
        <v>1.0445351730377652</v>
      </c>
      <c r="G22114" s="23"/>
    </row>
    <row r="22115" spans="1:7" customFormat="1">
      <c r="A22115" s="4">
        <v>44753</v>
      </c>
      <c r="B22115">
        <v>1.58</v>
      </c>
      <c r="C22115">
        <f>IFERROR(((VLOOKUP(A22115,'Interest Rates-10yr'!$A$9:$C$15239,2,FALSE))-B22115),C22114)</f>
        <v>1.4100000000000001</v>
      </c>
      <c r="D22115" s="98">
        <f>AVERAGE(C$10:C22115)</f>
        <v>1.0445517054193341</v>
      </c>
      <c r="G22115" s="23"/>
    </row>
    <row r="22116" spans="1:7" customFormat="1">
      <c r="A22116" s="4">
        <v>44754</v>
      </c>
      <c r="B22116">
        <v>1.58</v>
      </c>
      <c r="C22116">
        <f>IFERROR(((VLOOKUP(A22116,'Interest Rates-10yr'!$A$9:$C$15239,2,FALSE))-B22116),C22115)</f>
        <v>1.38</v>
      </c>
      <c r="D22116" s="98">
        <f>AVERAGE(C$10:C22116)</f>
        <v>1.0445668792690008</v>
      </c>
      <c r="G22116" s="23"/>
    </row>
    <row r="22117" spans="1:7" customFormat="1">
      <c r="A22117" s="4">
        <v>44755</v>
      </c>
      <c r="B22117">
        <v>1.58</v>
      </c>
      <c r="C22117">
        <f>IFERROR(((VLOOKUP(A22117,'Interest Rates-10yr'!$A$9:$C$15239,2,FALSE))-B22117),C22116)</f>
        <v>1.33</v>
      </c>
      <c r="D22117" s="98">
        <f>AVERAGE(C$10:C22117)</f>
        <v>1.0445797901212142</v>
      </c>
      <c r="G22117" s="23"/>
    </row>
    <row r="22118" spans="1:7" customFormat="1">
      <c r="A22118" s="4">
        <v>44756</v>
      </c>
      <c r="B22118">
        <v>1.58</v>
      </c>
      <c r="C22118">
        <f>IFERROR(((VLOOKUP(A22118,'Interest Rates-10yr'!$A$9:$C$15239,2,FALSE))-B22118),C22117)</f>
        <v>1.38</v>
      </c>
      <c r="D22118" s="98">
        <f>AVERAGE(C$10:C22118)</f>
        <v>1.044594961327957</v>
      </c>
      <c r="G22118" s="23"/>
    </row>
    <row r="22119" spans="1:7" customFormat="1">
      <c r="A22119" s="4">
        <v>44757</v>
      </c>
      <c r="B22119">
        <v>1.58</v>
      </c>
      <c r="C22119">
        <f>IFERROR(((VLOOKUP(A22119,'Interest Rates-10yr'!$A$9:$C$15239,2,FALSE))-B22119),C22118)</f>
        <v>1.35</v>
      </c>
      <c r="D22119" s="98">
        <f>AVERAGE(C$10:C22119)</f>
        <v>1.0446087743102579</v>
      </c>
      <c r="G22119" s="23"/>
    </row>
    <row r="22120" spans="1:7" customFormat="1">
      <c r="A22120" s="4">
        <v>44758</v>
      </c>
      <c r="B22120">
        <v>1.58</v>
      </c>
      <c r="C22120">
        <f>IFERROR(((VLOOKUP(A22120,'Interest Rates-10yr'!$A$9:$C$15239,2,FALSE))-B22120),C22119)</f>
        <v>1.35</v>
      </c>
      <c r="D22120" s="98">
        <f>AVERAGE(C$10:C22120)</f>
        <v>1.0446225860431371</v>
      </c>
      <c r="G22120" s="23"/>
    </row>
    <row r="22121" spans="1:7" customFormat="1">
      <c r="A22121" s="4">
        <v>44759</v>
      </c>
      <c r="B22121">
        <v>1.58</v>
      </c>
      <c r="C22121">
        <f>IFERROR(((VLOOKUP(A22121,'Interest Rates-10yr'!$A$9:$C$15239,2,FALSE))-B22121),C22120)</f>
        <v>1.35</v>
      </c>
      <c r="D22121" s="98">
        <f>AVERAGE(C$10:C22121)</f>
        <v>1.0446363965267638</v>
      </c>
      <c r="G22121" s="23"/>
    </row>
    <row r="22122" spans="1:7" customFormat="1">
      <c r="A22122" s="4">
        <v>44760</v>
      </c>
      <c r="B22122">
        <v>1.58</v>
      </c>
      <c r="C22122">
        <f>IFERROR(((VLOOKUP(A22122,'Interest Rates-10yr'!$A$9:$C$15239,2,FALSE))-B22122),C22121)</f>
        <v>1.38</v>
      </c>
      <c r="D22122" s="98">
        <f>AVERAGE(C$10:C22122)</f>
        <v>1.0446515624293311</v>
      </c>
      <c r="G22122" s="23"/>
    </row>
    <row r="22123" spans="1:7" customFormat="1">
      <c r="A22123" s="4">
        <v>44761</v>
      </c>
      <c r="B22123">
        <v>1.58</v>
      </c>
      <c r="C22123">
        <f>IFERROR(((VLOOKUP(A22123,'Interest Rates-10yr'!$A$9:$C$15239,2,FALSE))-B22123),C22122)</f>
        <v>1.4299999999999997</v>
      </c>
      <c r="D22123" s="98">
        <f>AVERAGE(C$10:C22123)</f>
        <v>1.0446689879714117</v>
      </c>
      <c r="G22123" s="23"/>
    </row>
    <row r="22124" spans="1:7" customFormat="1">
      <c r="A22124" s="4">
        <v>44762</v>
      </c>
      <c r="B22124">
        <v>1.58</v>
      </c>
      <c r="C22124">
        <f>IFERROR(((VLOOKUP(A22124,'Interest Rates-10yr'!$A$9:$C$15239,2,FALSE))-B22124),C22123)</f>
        <v>1.46</v>
      </c>
      <c r="D22124" s="98">
        <f>AVERAGE(C$10:C22124)</f>
        <v>1.0446877684829212</v>
      </c>
      <c r="G22124" s="23"/>
    </row>
    <row r="22125" spans="1:7" customFormat="1">
      <c r="A22125" s="4">
        <v>44763</v>
      </c>
      <c r="B22125">
        <v>1.58</v>
      </c>
      <c r="C22125">
        <f>IFERROR(((VLOOKUP(A22125,'Interest Rates-10yr'!$A$9:$C$15239,2,FALSE))-B22125),C22124)</f>
        <v>1.33</v>
      </c>
      <c r="D22125" s="98">
        <f>AVERAGE(C$10:C22125)</f>
        <v>1.0447006691987613</v>
      </c>
      <c r="G22125" s="23"/>
    </row>
    <row r="22126" spans="1:7" customFormat="1">
      <c r="A22126" s="4">
        <v>44764</v>
      </c>
      <c r="B22126">
        <v>1.58</v>
      </c>
      <c r="C22126">
        <f>IFERROR(((VLOOKUP(A22126,'Interest Rates-10yr'!$A$9:$C$15239,2,FALSE))-B22126),C22125)</f>
        <v>1.19</v>
      </c>
      <c r="D22126" s="98">
        <f>AVERAGE(C$10:C22126)</f>
        <v>1.0447072387755936</v>
      </c>
      <c r="G22126" s="23"/>
    </row>
    <row r="22127" spans="1:7" customFormat="1">
      <c r="A22127" s="4">
        <v>44765</v>
      </c>
      <c r="B22127">
        <v>1.58</v>
      </c>
      <c r="C22127">
        <f>IFERROR(((VLOOKUP(A22127,'Interest Rates-10yr'!$A$9:$C$15239,2,FALSE))-B22127),C22126)</f>
        <v>1.19</v>
      </c>
      <c r="D22127" s="98">
        <f>AVERAGE(C$10:C22127)</f>
        <v>1.0447138077583777</v>
      </c>
      <c r="G22127" s="23"/>
    </row>
    <row r="22128" spans="1:7" customFormat="1">
      <c r="A22128" s="4">
        <v>44766</v>
      </c>
      <c r="B22128">
        <v>1.58</v>
      </c>
      <c r="C22128">
        <f>IFERROR(((VLOOKUP(A22128,'Interest Rates-10yr'!$A$9:$C$15239,2,FALSE))-B22128),C22127)</f>
        <v>1.19</v>
      </c>
      <c r="D22128" s="98">
        <f>AVERAGE(C$10:C22128)</f>
        <v>1.0447203761471946</v>
      </c>
      <c r="G22128" s="23"/>
    </row>
    <row r="22129" spans="1:7" customFormat="1">
      <c r="A22129" s="4">
        <v>44767</v>
      </c>
      <c r="B22129">
        <v>1.58</v>
      </c>
      <c r="C22129">
        <f>IFERROR(((VLOOKUP(A22129,'Interest Rates-10yr'!$A$9:$C$15239,2,FALSE))-B22129),C22128)</f>
        <v>1.23</v>
      </c>
      <c r="D22129" s="98">
        <f>AVERAGE(C$10:C22129)</f>
        <v>1.0447287522603887</v>
      </c>
      <c r="G22129" s="23"/>
    </row>
    <row r="22130" spans="1:7" customFormat="1">
      <c r="A22130" s="4">
        <v>44768</v>
      </c>
      <c r="B22130">
        <v>1.58</v>
      </c>
      <c r="C22130">
        <f>IFERROR(((VLOOKUP(A22130,'Interest Rates-10yr'!$A$9:$C$15239,2,FALSE))-B22130),C22129)</f>
        <v>1.23</v>
      </c>
      <c r="D22130" s="98">
        <f>AVERAGE(C$10:C22130)</f>
        <v>1.0447371276162831</v>
      </c>
      <c r="G22130" s="23"/>
    </row>
    <row r="22131" spans="1:7" customFormat="1">
      <c r="A22131" s="4">
        <v>44769</v>
      </c>
      <c r="B22131">
        <v>1.58</v>
      </c>
      <c r="C22131">
        <f>IFERROR(((VLOOKUP(A22131,'Interest Rates-10yr'!$A$9:$C$15239,2,FALSE))-B22131),C22130)</f>
        <v>1.1999999999999997</v>
      </c>
      <c r="D22131" s="98">
        <f>AVERAGE(C$10:C22131)</f>
        <v>1.0447441460988969</v>
      </c>
      <c r="G22131" s="23"/>
    </row>
    <row r="22132" spans="1:7" customFormat="1">
      <c r="A22132" s="4">
        <v>44770</v>
      </c>
      <c r="B22132">
        <v>2.33</v>
      </c>
      <c r="C22132">
        <f>IFERROR(((VLOOKUP(A22132,'Interest Rates-10yr'!$A$9:$C$15239,2,FALSE))-B22132),C22131)</f>
        <v>0.35000000000000009</v>
      </c>
      <c r="D22132" s="98">
        <f>AVERAGE(C$10:C22132)</f>
        <v>1.0447127423947835</v>
      </c>
      <c r="G22132" s="23"/>
    </row>
    <row r="22133" spans="1:7" customFormat="1">
      <c r="A22133" s="4">
        <v>44771</v>
      </c>
      <c r="B22133">
        <v>2.3199999999999998</v>
      </c>
      <c r="C22133">
        <f>IFERROR(((VLOOKUP(A22133,'Interest Rates-10yr'!$A$9:$C$15239,2,FALSE))-B22133),C22132)</f>
        <v>0.35000000000000009</v>
      </c>
      <c r="D22133" s="98">
        <f>AVERAGE(C$10:C22133)</f>
        <v>1.0446813415295515</v>
      </c>
      <c r="G22133" s="23"/>
    </row>
    <row r="22134" spans="1:7" customFormat="1">
      <c r="A22134" s="4">
        <v>44772</v>
      </c>
      <c r="B22134">
        <v>2.3199999999999998</v>
      </c>
      <c r="C22134">
        <f>IFERROR(((VLOOKUP(A22134,'Interest Rates-10yr'!$A$9:$C$15239,2,FALSE))-B22134),C22133)</f>
        <v>0.35000000000000009</v>
      </c>
      <c r="D22134" s="98">
        <f>AVERAGE(C$10:C22134)</f>
        <v>1.0446499435028156</v>
      </c>
      <c r="G22134" s="23"/>
    </row>
    <row r="22135" spans="1:7" customFormat="1">
      <c r="A22135" s="4">
        <v>44773</v>
      </c>
      <c r="B22135">
        <v>2.3199999999999998</v>
      </c>
      <c r="C22135">
        <f>IFERROR(((VLOOKUP(A22135,'Interest Rates-10yr'!$A$9:$C$15239,2,FALSE))-B22135),C22134)</f>
        <v>0.35000000000000009</v>
      </c>
      <c r="D22135" s="98">
        <f>AVERAGE(C$10:C22135)</f>
        <v>1.044618548314191</v>
      </c>
      <c r="G22135" s="23"/>
    </row>
    <row r="22136" spans="1:7" customFormat="1">
      <c r="A22136" s="4">
        <v>44774</v>
      </c>
      <c r="B22136">
        <v>2.33</v>
      </c>
      <c r="C22136">
        <f>IFERROR(((VLOOKUP(A22136,'Interest Rates-10yr'!$A$9:$C$15239,2,FALSE))-B22136),C22135)</f>
        <v>0.27</v>
      </c>
      <c r="D22136" s="98">
        <f>AVERAGE(C$10:C22136)</f>
        <v>1.0445835404709085</v>
      </c>
      <c r="G22136" s="23"/>
    </row>
    <row r="22137" spans="1:7" customFormat="1">
      <c r="A22137" s="4">
        <v>44775</v>
      </c>
      <c r="B22137">
        <v>2.33</v>
      </c>
      <c r="C22137">
        <f>IFERROR(((VLOOKUP(A22137,'Interest Rates-10yr'!$A$9:$C$15239,2,FALSE))-B22137),C22136)</f>
        <v>0.41999999999999993</v>
      </c>
      <c r="D22137" s="98">
        <f>AVERAGE(C$10:C22137)</f>
        <v>1.0445553145336131</v>
      </c>
      <c r="G22137" s="23"/>
    </row>
    <row r="22138" spans="1:7" customFormat="1">
      <c r="A22138" s="4">
        <v>44776</v>
      </c>
      <c r="B22138">
        <v>2.33</v>
      </c>
      <c r="C22138">
        <f>IFERROR(((VLOOKUP(A22138,'Interest Rates-10yr'!$A$9:$C$15239,2,FALSE))-B22138),C22137)</f>
        <v>0.39999999999999991</v>
      </c>
      <c r="D22138" s="98">
        <f>AVERAGE(C$10:C22138)</f>
        <v>1.0445261873559488</v>
      </c>
      <c r="G22138" s="23"/>
    </row>
    <row r="22139" spans="1:7" customFormat="1">
      <c r="A22139" s="4">
        <v>44777</v>
      </c>
      <c r="B22139">
        <v>2.33</v>
      </c>
      <c r="C22139">
        <f>IFERROR(((VLOOKUP(A22139,'Interest Rates-10yr'!$A$9:$C$15239,2,FALSE))-B22139),C22138)</f>
        <v>0.35000000000000009</v>
      </c>
      <c r="D22139" s="98">
        <f>AVERAGE(C$10:C22139)</f>
        <v>1.0444948034342427</v>
      </c>
      <c r="G22139" s="23"/>
    </row>
    <row r="22140" spans="1:7" customFormat="1">
      <c r="A22140" s="4">
        <v>44778</v>
      </c>
      <c r="B22140">
        <v>2.33</v>
      </c>
      <c r="C22140">
        <f>IFERROR(((VLOOKUP(A22140,'Interest Rates-10yr'!$A$9:$C$15239,2,FALSE))-B22140),C22139)</f>
        <v>0.5</v>
      </c>
      <c r="D22140" s="98">
        <f>AVERAGE(C$10:C22140)</f>
        <v>1.0444702001716955</v>
      </c>
      <c r="G22140" s="23"/>
    </row>
    <row r="22141" spans="1:7" customFormat="1">
      <c r="A22141" s="4">
        <v>44779</v>
      </c>
      <c r="B22141">
        <v>2.33</v>
      </c>
      <c r="C22141">
        <f>IFERROR(((VLOOKUP(A22141,'Interest Rates-10yr'!$A$9:$C$15239,2,FALSE))-B22141),C22140)</f>
        <v>0.5</v>
      </c>
      <c r="D22141" s="98">
        <f>AVERAGE(C$10:C22141)</f>
        <v>1.0444455991324684</v>
      </c>
      <c r="G22141" s="23"/>
    </row>
    <row r="22142" spans="1:7" customFormat="1">
      <c r="A22142" s="4">
        <v>44780</v>
      </c>
      <c r="B22142">
        <v>2.33</v>
      </c>
      <c r="C22142">
        <f>IFERROR(((VLOOKUP(A22142,'Interest Rates-10yr'!$A$9:$C$15239,2,FALSE))-B22142),C22141)</f>
        <v>0.5</v>
      </c>
      <c r="D22142" s="98">
        <f>AVERAGE(C$10:C22142)</f>
        <v>1.0444210003162604</v>
      </c>
      <c r="G22142" s="23"/>
    </row>
    <row r="22143" spans="1:7" customFormat="1">
      <c r="A22143" s="4">
        <v>44781</v>
      </c>
      <c r="B22143">
        <v>2.33</v>
      </c>
      <c r="C22143">
        <f>IFERROR(((VLOOKUP(A22143,'Interest Rates-10yr'!$A$9:$C$15239,2,FALSE))-B22143),C22142)</f>
        <v>0.43999999999999995</v>
      </c>
      <c r="D22143" s="98">
        <f>AVERAGE(C$10:C22143)</f>
        <v>1.0443936929610458</v>
      </c>
      <c r="G22143" s="23"/>
    </row>
    <row r="22144" spans="1:7" customFormat="1">
      <c r="A22144" s="4">
        <v>44782</v>
      </c>
      <c r="B22144">
        <v>2.33</v>
      </c>
      <c r="C22144">
        <f>IFERROR(((VLOOKUP(A22144,'Interest Rates-10yr'!$A$9:$C$15239,2,FALSE))-B22144),C22143)</f>
        <v>0.46999999999999975</v>
      </c>
      <c r="D22144" s="98">
        <f>AVERAGE(C$10:C22144)</f>
        <v>1.0443677433928074</v>
      </c>
      <c r="G22144" s="23"/>
    </row>
    <row r="22145" spans="1:7" customFormat="1">
      <c r="A22145" s="4">
        <v>44783</v>
      </c>
      <c r="B22145">
        <v>2.33</v>
      </c>
      <c r="C22145">
        <f>IFERROR(((VLOOKUP(A22145,'Interest Rates-10yr'!$A$9:$C$15239,2,FALSE))-B22145),C22144)</f>
        <v>0.44999999999999973</v>
      </c>
      <c r="D22145" s="98">
        <f>AVERAGE(C$10:C22145)</f>
        <v>1.0443408926635251</v>
      </c>
      <c r="G22145" s="23"/>
    </row>
    <row r="22146" spans="1:7" customFormat="1">
      <c r="A22146" s="4">
        <v>44784</v>
      </c>
      <c r="B22146">
        <v>2.33</v>
      </c>
      <c r="C22146">
        <f>IFERROR(((VLOOKUP(A22146,'Interest Rates-10yr'!$A$9:$C$15239,2,FALSE))-B22146),C22145)</f>
        <v>0.54</v>
      </c>
      <c r="D22146" s="98">
        <f>AVERAGE(C$10:C22146)</f>
        <v>1.0443181099516552</v>
      </c>
      <c r="G22146" s="23"/>
    </row>
    <row r="22147" spans="1:7" customFormat="1">
      <c r="A22147" s="4">
        <v>44785</v>
      </c>
      <c r="B22147">
        <v>2.33</v>
      </c>
      <c r="C22147">
        <f>IFERROR(((VLOOKUP(A22147,'Interest Rates-10yr'!$A$9:$C$15239,2,FALSE))-B22147),C22146)</f>
        <v>0.50999999999999979</v>
      </c>
      <c r="D22147" s="98">
        <f>AVERAGE(C$10:C22147)</f>
        <v>1.0442939741620647</v>
      </c>
      <c r="G22147" s="23"/>
    </row>
    <row r="22148" spans="1:7" customFormat="1">
      <c r="A22148" s="4">
        <v>44786</v>
      </c>
      <c r="B22148">
        <v>2.33</v>
      </c>
      <c r="C22148">
        <f>IFERROR(((VLOOKUP(A22148,'Interest Rates-10yr'!$A$9:$C$15239,2,FALSE))-B22148),C22147)</f>
        <v>0.50999999999999979</v>
      </c>
      <c r="D22148" s="98">
        <f>AVERAGE(C$10:C22148)</f>
        <v>1.044269840552861</v>
      </c>
      <c r="G22148" s="23"/>
    </row>
    <row r="22149" spans="1:7" customFormat="1">
      <c r="A22149" s="4">
        <v>44787</v>
      </c>
      <c r="B22149">
        <v>2.33</v>
      </c>
      <c r="C22149">
        <f>IFERROR(((VLOOKUP(A22149,'Interest Rates-10yr'!$A$9:$C$15239,2,FALSE))-B22149),C22148)</f>
        <v>0.50999999999999979</v>
      </c>
      <c r="D22149" s="98">
        <f>AVERAGE(C$10:C22149)</f>
        <v>1.0442457091237483</v>
      </c>
      <c r="G22149" s="23"/>
    </row>
    <row r="22150" spans="1:7" customFormat="1">
      <c r="A22150" s="4">
        <v>44788</v>
      </c>
      <c r="B22150">
        <v>2.33</v>
      </c>
      <c r="C22150">
        <f>IFERROR(((VLOOKUP(A22150,'Interest Rates-10yr'!$A$9:$C$15239,2,FALSE))-B22150),C22149)</f>
        <v>0.45999999999999996</v>
      </c>
      <c r="D22150" s="98">
        <f>AVERAGE(C$10:C22150)</f>
        <v>1.0442193216205133</v>
      </c>
      <c r="G22150" s="23"/>
    </row>
    <row r="22151" spans="1:7" customFormat="1">
      <c r="A22151" s="4">
        <v>44789</v>
      </c>
      <c r="B22151">
        <v>2.33</v>
      </c>
      <c r="C22151">
        <f>IFERROR(((VLOOKUP(A22151,'Interest Rates-10yr'!$A$9:$C$15239,2,FALSE))-B22151),C22150)</f>
        <v>0.48999999999999977</v>
      </c>
      <c r="D22151" s="98">
        <f>AVERAGE(C$10:C22151)</f>
        <v>1.0441942913919153</v>
      </c>
      <c r="G22151" s="23"/>
    </row>
    <row r="22152" spans="1:7" customFormat="1">
      <c r="A22152" s="4">
        <v>44790</v>
      </c>
      <c r="B22152">
        <v>2.33</v>
      </c>
      <c r="C22152">
        <f>IFERROR(((VLOOKUP(A22152,'Interest Rates-10yr'!$A$9:$C$15239,2,FALSE))-B22152),C22151)</f>
        <v>0.56000000000000005</v>
      </c>
      <c r="D22152" s="98">
        <f>AVERAGE(C$10:C22152)</f>
        <v>1.0441724246940247</v>
      </c>
      <c r="G22152" s="23"/>
    </row>
    <row r="22153" spans="1:7" customFormat="1">
      <c r="A22153" s="4">
        <v>44791</v>
      </c>
      <c r="B22153">
        <v>2.33</v>
      </c>
      <c r="C22153">
        <f>IFERROR(((VLOOKUP(A22153,'Interest Rates-10yr'!$A$9:$C$15239,2,FALSE))-B22153),C22152)</f>
        <v>0.54999999999999982</v>
      </c>
      <c r="D22153" s="98">
        <f>AVERAGE(C$10:C22153)</f>
        <v>1.0441501083814932</v>
      </c>
      <c r="G22153" s="23"/>
    </row>
    <row r="22154" spans="1:7" customFormat="1">
      <c r="A22154" s="4">
        <v>44792</v>
      </c>
      <c r="B22154">
        <v>2.33</v>
      </c>
      <c r="C22154">
        <f>IFERROR(((VLOOKUP(A22154,'Interest Rates-10yr'!$A$9:$C$15239,2,FALSE))-B22154),C22153)</f>
        <v>0.64999999999999991</v>
      </c>
      <c r="D22154" s="98">
        <f>AVERAGE(C$10:C22154)</f>
        <v>1.0441323097764639</v>
      </c>
      <c r="G22154" s="23"/>
    </row>
    <row r="22155" spans="1:7" customFormat="1">
      <c r="A22155" s="4">
        <v>44793</v>
      </c>
      <c r="B22155">
        <v>2.33</v>
      </c>
      <c r="C22155">
        <f>IFERROR(((VLOOKUP(A22155,'Interest Rates-10yr'!$A$9:$C$15239,2,FALSE))-B22155),C22154)</f>
        <v>0.64999999999999991</v>
      </c>
      <c r="D22155" s="98">
        <f>AVERAGE(C$10:C22155)</f>
        <v>1.0441145127788221</v>
      </c>
      <c r="G22155" s="23"/>
    </row>
    <row r="22156" spans="1:7" customFormat="1">
      <c r="A22156" s="4">
        <v>44794</v>
      </c>
      <c r="B22156">
        <v>2.33</v>
      </c>
      <c r="C22156">
        <f>IFERROR(((VLOOKUP(A22156,'Interest Rates-10yr'!$A$9:$C$15239,2,FALSE))-B22156),C22155)</f>
        <v>0.64999999999999991</v>
      </c>
      <c r="D22156" s="98">
        <f>AVERAGE(C$10:C22156)</f>
        <v>1.0440967173883502</v>
      </c>
      <c r="G22156" s="23"/>
    </row>
    <row r="22157" spans="1:7" customFormat="1">
      <c r="A22157" s="4">
        <v>44795</v>
      </c>
      <c r="B22157">
        <v>2.33</v>
      </c>
      <c r="C22157">
        <f>IFERROR(((VLOOKUP(A22157,'Interest Rates-10yr'!$A$9:$C$15239,2,FALSE))-B22157),C22156)</f>
        <v>0.69999999999999973</v>
      </c>
      <c r="D22157" s="98">
        <f>AVERAGE(C$10:C22157)</f>
        <v>1.044081181145015</v>
      </c>
      <c r="G22157" s="23"/>
    </row>
    <row r="22158" spans="1:7" customFormat="1">
      <c r="A22158" s="4">
        <v>44796</v>
      </c>
      <c r="B22158">
        <v>2.33</v>
      </c>
      <c r="C22158">
        <f>IFERROR(((VLOOKUP(A22158,'Interest Rates-10yr'!$A$9:$C$15239,2,FALSE))-B22158),C22157)</f>
        <v>0.71999999999999975</v>
      </c>
      <c r="D22158" s="98">
        <f>AVERAGE(C$10:C22158)</f>
        <v>1.044066549279868</v>
      </c>
      <c r="G22158" s="23"/>
    </row>
    <row r="22159" spans="1:7" customFormat="1">
      <c r="A22159" s="4">
        <v>44797</v>
      </c>
      <c r="B22159">
        <v>2.33</v>
      </c>
      <c r="C22159">
        <f>IFERROR(((VLOOKUP(A22159,'Interest Rates-10yr'!$A$9:$C$15239,2,FALSE))-B22159),C22158)</f>
        <v>0.7799999999999998</v>
      </c>
      <c r="D22159" s="98">
        <f>AVERAGE(C$10:C22159)</f>
        <v>1.0440546275394942</v>
      </c>
      <c r="G22159" s="23"/>
    </row>
    <row r="22160" spans="1:7" customFormat="1">
      <c r="A22160" s="4">
        <v>44798</v>
      </c>
      <c r="B22160">
        <v>2.33</v>
      </c>
      <c r="C22160">
        <f>IFERROR(((VLOOKUP(A22160,'Interest Rates-10yr'!$A$9:$C$15239,2,FALSE))-B22160),C22159)</f>
        <v>0.69999999999999973</v>
      </c>
      <c r="D22160" s="98">
        <f>AVERAGE(C$10:C22160)</f>
        <v>1.0440390953004286</v>
      </c>
      <c r="G22160" s="23"/>
    </row>
    <row r="22161" spans="1:7" customFormat="1">
      <c r="A22161" s="4">
        <v>44799</v>
      </c>
      <c r="B22161">
        <v>2.33</v>
      </c>
      <c r="C22161">
        <f>IFERROR(((VLOOKUP(A22161,'Interest Rates-10yr'!$A$9:$C$15239,2,FALSE))-B22161),C22160)</f>
        <v>0.71</v>
      </c>
      <c r="D22161" s="98">
        <f>AVERAGE(C$10:C22161)</f>
        <v>1.0440240158902037</v>
      </c>
      <c r="G22161" s="23"/>
    </row>
    <row r="22162" spans="1:7" customFormat="1">
      <c r="A22162" s="4">
        <v>44800</v>
      </c>
      <c r="B22162">
        <v>2.33</v>
      </c>
      <c r="C22162">
        <f>IFERROR(((VLOOKUP(A22162,'Interest Rates-10yr'!$A$9:$C$15239,2,FALSE))-B22162),C22161)</f>
        <v>0.71</v>
      </c>
      <c r="D22162" s="98">
        <f>AVERAGE(C$10:C22162)</f>
        <v>1.0440089378413666</v>
      </c>
      <c r="G22162" s="23"/>
    </row>
    <row r="22163" spans="1:7" customFormat="1">
      <c r="A22163" s="4">
        <v>44801</v>
      </c>
      <c r="B22163">
        <v>2.33</v>
      </c>
      <c r="C22163">
        <f>IFERROR(((VLOOKUP(A22163,'Interest Rates-10yr'!$A$9:$C$15239,2,FALSE))-B22163),C22162)</f>
        <v>0.71</v>
      </c>
      <c r="D22163" s="98">
        <f>AVERAGE(C$10:C22163)</f>
        <v>1.0439938611537325</v>
      </c>
      <c r="G22163" s="23"/>
    </row>
    <row r="22164" spans="1:7" customFormat="1">
      <c r="A22164" s="4">
        <v>44802</v>
      </c>
      <c r="B22164">
        <v>2.33</v>
      </c>
      <c r="C22164">
        <f>IFERROR(((VLOOKUP(A22164,'Interest Rates-10yr'!$A$9:$C$15239,2,FALSE))-B22164),C22163)</f>
        <v>0.79</v>
      </c>
      <c r="D22164" s="98">
        <f>AVERAGE(C$10:C22164)</f>
        <v>1.04398239675016</v>
      </c>
      <c r="G22164" s="23"/>
    </row>
    <row r="22165" spans="1:7" customFormat="1">
      <c r="A22165" s="4">
        <v>44803</v>
      </c>
      <c r="B22165">
        <v>2.33</v>
      </c>
      <c r="C22165">
        <f>IFERROR(((VLOOKUP(A22165,'Interest Rates-10yr'!$A$9:$C$15239,2,FALSE))-B22165),C22164)</f>
        <v>0.7799999999999998</v>
      </c>
      <c r="D22165" s="98">
        <f>AVERAGE(C$10:C22165)</f>
        <v>1.0439704820364593</v>
      </c>
      <c r="G22165" s="23"/>
    </row>
    <row r="22166" spans="1:7" customFormat="1">
      <c r="A22166" s="4">
        <v>44804</v>
      </c>
      <c r="B22166">
        <v>2.33</v>
      </c>
      <c r="C22166">
        <f>IFERROR(((VLOOKUP(A22166,'Interest Rates-10yr'!$A$9:$C$15239,2,FALSE))-B22166),C22165)</f>
        <v>0.81999999999999984</v>
      </c>
      <c r="D22166" s="98">
        <f>AVERAGE(C$10:C22166)</f>
        <v>1.0439603736967906</v>
      </c>
      <c r="G22166" s="23"/>
    </row>
    <row r="22167" spans="1:7" customFormat="1">
      <c r="A22167" s="4">
        <v>44805</v>
      </c>
      <c r="B22167">
        <v>2.33</v>
      </c>
      <c r="C22167">
        <f>IFERROR(((VLOOKUP(A22167,'Interest Rates-10yr'!$A$9:$C$15239,2,FALSE))-B22167),C22166)</f>
        <v>0.92999999999999972</v>
      </c>
      <c r="D22167" s="98">
        <f>AVERAGE(C$10:C22167)</f>
        <v>1.0439552306164723</v>
      </c>
      <c r="G22167" s="23"/>
    </row>
    <row r="22168" spans="1:7" customFormat="1">
      <c r="A22168" s="4">
        <v>44806</v>
      </c>
      <c r="B22168">
        <v>2.33</v>
      </c>
      <c r="C22168">
        <f>IFERROR(((VLOOKUP(A22168,'Interest Rates-10yr'!$A$9:$C$15239,2,FALSE))-B22168),C22167)</f>
        <v>0.87000000000000011</v>
      </c>
      <c r="D22168" s="98">
        <f>AVERAGE(C$10:C22168)</f>
        <v>1.0439473802969355</v>
      </c>
      <c r="G22168" s="23"/>
    </row>
    <row r="22169" spans="1:7" customFormat="1">
      <c r="A22169" s="4">
        <v>44807</v>
      </c>
      <c r="B22169">
        <v>2.33</v>
      </c>
      <c r="C22169">
        <f>IFERROR(((VLOOKUP(A22169,'Interest Rates-10yr'!$A$9:$C$15239,2,FALSE))-B22169),C22168)</f>
        <v>0.87000000000000011</v>
      </c>
      <c r="D22169" s="98">
        <f>AVERAGE(C$10:C22169)</f>
        <v>1.0439395306859112</v>
      </c>
      <c r="G22169" s="23"/>
    </row>
    <row r="22170" spans="1:7" customFormat="1">
      <c r="A22170" s="4">
        <v>44808</v>
      </c>
      <c r="B22170">
        <v>2.33</v>
      </c>
      <c r="C22170">
        <f>IFERROR(((VLOOKUP(A22170,'Interest Rates-10yr'!$A$9:$C$15239,2,FALSE))-B22170),C22169)</f>
        <v>0.87000000000000011</v>
      </c>
      <c r="D22170" s="98">
        <f>AVERAGE(C$10:C22170)</f>
        <v>1.0439316817833035</v>
      </c>
      <c r="G22170" s="23"/>
    </row>
    <row r="22171" spans="1:7" customFormat="1">
      <c r="A22171" s="4">
        <v>44809</v>
      </c>
      <c r="B22171">
        <v>2.33</v>
      </c>
      <c r="C22171">
        <f>IFERROR(((VLOOKUP(A22171,'Interest Rates-10yr'!$A$9:$C$15239,2,FALSE))-B22171),C22170)</f>
        <v>0.87000000000000011</v>
      </c>
      <c r="D22171" s="98">
        <f>AVERAGE(C$10:C22171)</f>
        <v>1.0439238335890166</v>
      </c>
      <c r="G22171" s="23"/>
    </row>
    <row r="22172" spans="1:7" customFormat="1">
      <c r="A22172" s="4">
        <v>44810</v>
      </c>
      <c r="B22172">
        <v>2.33</v>
      </c>
      <c r="C22172">
        <f>IFERROR(((VLOOKUP(A22172,'Interest Rates-10yr'!$A$9:$C$15239,2,FALSE))-B22172),C22171)</f>
        <v>1</v>
      </c>
      <c r="D22172" s="98">
        <f>AVERAGE(C$10:C22172)</f>
        <v>1.0439218517348638</v>
      </c>
      <c r="G22172" s="23"/>
    </row>
    <row r="22173" spans="1:7" customFormat="1">
      <c r="A22173" s="4">
        <v>44811</v>
      </c>
      <c r="B22173">
        <v>2.33</v>
      </c>
      <c r="C22173">
        <f>IFERROR(((VLOOKUP(A22173,'Interest Rates-10yr'!$A$9:$C$15239,2,FALSE))-B22173),C22172)</f>
        <v>0.94</v>
      </c>
      <c r="D22173" s="98">
        <f>AVERAGE(C$10:C22173)</f>
        <v>1.0439171629669639</v>
      </c>
      <c r="G22173" s="23"/>
    </row>
    <row r="22174" spans="1:7" customFormat="1">
      <c r="A22174" s="4">
        <v>44812</v>
      </c>
      <c r="B22174">
        <v>2.33</v>
      </c>
      <c r="C22174">
        <f>IFERROR(((VLOOKUP(A22174,'Interest Rates-10yr'!$A$9:$C$15239,2,FALSE))-B22174),C22173)</f>
        <v>0.96</v>
      </c>
      <c r="D22174" s="98">
        <f>AVERAGE(C$10:C22174)</f>
        <v>1.0439133769456252</v>
      </c>
      <c r="G22174" s="23"/>
    </row>
    <row r="22175" spans="1:7" customFormat="1">
      <c r="A22175" s="4">
        <v>44813</v>
      </c>
      <c r="B22175">
        <v>2.33</v>
      </c>
      <c r="C22175">
        <f>IFERROR(((VLOOKUP(A22175,'Interest Rates-10yr'!$A$9:$C$15239,2,FALSE))-B22175),C22174)</f>
        <v>1</v>
      </c>
      <c r="D22175" s="98">
        <f>AVERAGE(C$10:C22175)</f>
        <v>1.0439113958314439</v>
      </c>
      <c r="G22175" s="23"/>
    </row>
    <row r="22176" spans="1:7" customFormat="1">
      <c r="A22176" s="4">
        <v>44814</v>
      </c>
      <c r="B22176">
        <v>2.33</v>
      </c>
      <c r="C22176">
        <f>IFERROR(((VLOOKUP(A22176,'Interest Rates-10yr'!$A$9:$C$15239,2,FALSE))-B22176),C22175)</f>
        <v>1</v>
      </c>
      <c r="D22176" s="98">
        <f>AVERAGE(C$10:C22176)</f>
        <v>1.0439094148960069</v>
      </c>
      <c r="G22176" s="23"/>
    </row>
    <row r="22177" spans="1:7" customFormat="1">
      <c r="A22177" s="4">
        <v>44815</v>
      </c>
      <c r="B22177">
        <v>2.33</v>
      </c>
      <c r="C22177">
        <f>IFERROR(((VLOOKUP(A22177,'Interest Rates-10yr'!$A$9:$C$15239,2,FALSE))-B22177),C22176)</f>
        <v>1</v>
      </c>
      <c r="D22177" s="98">
        <f>AVERAGE(C$10:C22177)</f>
        <v>1.0439074341392902</v>
      </c>
      <c r="G22177" s="23"/>
    </row>
    <row r="22178" spans="1:7" customFormat="1">
      <c r="A22178" s="4">
        <v>44816</v>
      </c>
      <c r="B22178">
        <v>2.33</v>
      </c>
      <c r="C22178">
        <f>IFERROR(((VLOOKUP(A22178,'Interest Rates-10yr'!$A$9:$C$15239,2,FALSE))-B22178),C22177)</f>
        <v>1.04</v>
      </c>
      <c r="D22178" s="98">
        <f>AVERAGE(C$10:C22178)</f>
        <v>1.0439072578826192</v>
      </c>
      <c r="G22178" s="23"/>
    </row>
    <row r="22179" spans="1:7" customFormat="1">
      <c r="A22179" s="4">
        <v>44817</v>
      </c>
      <c r="B22179">
        <v>2.33</v>
      </c>
      <c r="C22179">
        <f>IFERROR(((VLOOKUP(A22179,'Interest Rates-10yr'!$A$9:$C$15239,2,FALSE))-B22179),C22178)</f>
        <v>1.0899999999999999</v>
      </c>
      <c r="D22179" s="98">
        <f>AVERAGE(C$10:C22179)</f>
        <v>1.0439093369418035</v>
      </c>
      <c r="G22179" s="23"/>
    </row>
    <row r="22180" spans="1:7" customFormat="1">
      <c r="A22180" s="4">
        <v>44818</v>
      </c>
      <c r="B22180">
        <v>2.33</v>
      </c>
      <c r="C22180">
        <f>IFERROR(((VLOOKUP(A22180,'Interest Rates-10yr'!$A$9:$C$15239,2,FALSE))-B22180),C22179)</f>
        <v>1.08</v>
      </c>
      <c r="D22180" s="98">
        <f>AVERAGE(C$10:C22180)</f>
        <v>1.0439109647737941</v>
      </c>
      <c r="G22180" s="23"/>
    </row>
    <row r="22181" spans="1:7" customFormat="1">
      <c r="A22181" s="4">
        <v>44819</v>
      </c>
      <c r="B22181">
        <v>2.33</v>
      </c>
      <c r="C22181">
        <f>IFERROR(((VLOOKUP(A22181,'Interest Rates-10yr'!$A$9:$C$15239,2,FALSE))-B22181),C22180)</f>
        <v>1.1200000000000001</v>
      </c>
      <c r="D22181" s="98">
        <f>AVERAGE(C$10:C22181)</f>
        <v>1.0439143965361621</v>
      </c>
      <c r="G22181" s="23"/>
    </row>
    <row r="22182" spans="1:7" customFormat="1">
      <c r="A22182" s="4">
        <v>44820</v>
      </c>
      <c r="B22182">
        <v>2.33</v>
      </c>
      <c r="C22182">
        <f>IFERROR(((VLOOKUP(A22182,'Interest Rates-10yr'!$A$9:$C$15239,2,FALSE))-B22182),C22181)</f>
        <v>1.1200000000000001</v>
      </c>
      <c r="D22182" s="98">
        <f>AVERAGE(C$10:C22182)</f>
        <v>1.043917827988986</v>
      </c>
      <c r="G22182" s="23"/>
    </row>
    <row r="22183" spans="1:7" customFormat="1">
      <c r="A22183" s="4">
        <v>44821</v>
      </c>
      <c r="B22183">
        <v>2.33</v>
      </c>
      <c r="C22183">
        <f>IFERROR(((VLOOKUP(A22183,'Interest Rates-10yr'!$A$9:$C$15239,2,FALSE))-B22183),C22182)</f>
        <v>1.1200000000000001</v>
      </c>
      <c r="D22183" s="98">
        <f>AVERAGE(C$10:C22183)</f>
        <v>1.0439212591323075</v>
      </c>
      <c r="G22183" s="23"/>
    </row>
    <row r="22184" spans="1:7" customFormat="1">
      <c r="A22184" s="4">
        <v>44822</v>
      </c>
      <c r="B22184">
        <v>2.33</v>
      </c>
      <c r="C22184">
        <f>IFERROR(((VLOOKUP(A22184,'Interest Rates-10yr'!$A$9:$C$15239,2,FALSE))-B22184),C22183)</f>
        <v>1.1200000000000001</v>
      </c>
      <c r="D22184" s="98">
        <f>AVERAGE(C$10:C22184)</f>
        <v>1.0439246899661685</v>
      </c>
      <c r="G22184" s="23"/>
    </row>
    <row r="22185" spans="1:7" customFormat="1">
      <c r="A22185" s="4">
        <v>44823</v>
      </c>
      <c r="B22185">
        <v>2.33</v>
      </c>
      <c r="C22185">
        <f>IFERROR(((VLOOKUP(A22185,'Interest Rates-10yr'!$A$9:$C$15239,2,FALSE))-B22185),C22184)</f>
        <v>1.1600000000000001</v>
      </c>
      <c r="D22185" s="98">
        <f>AVERAGE(C$10:C22185)</f>
        <v>1.0439299242424145</v>
      </c>
      <c r="G22185" s="23"/>
    </row>
    <row r="22186" spans="1:7" customFormat="1">
      <c r="A22186" s="4">
        <v>44824</v>
      </c>
      <c r="B22186">
        <v>2.33</v>
      </c>
      <c r="C22186">
        <f>IFERROR(((VLOOKUP(A22186,'Interest Rates-10yr'!$A$9:$C$15239,2,FALSE))-B22186),C22185)</f>
        <v>1.2399999999999998</v>
      </c>
      <c r="D22186" s="98">
        <f>AVERAGE(C$10:C22186)</f>
        <v>1.043938765387554</v>
      </c>
      <c r="G22186" s="23"/>
    </row>
    <row r="22187" spans="1:7" customFormat="1">
      <c r="A22187" s="4">
        <v>44825</v>
      </c>
      <c r="B22187">
        <v>2.33</v>
      </c>
      <c r="C22187">
        <f>IFERROR(((VLOOKUP(A22187,'Interest Rates-10yr'!$A$9:$C$15239,2,FALSE))-B22187),C22186)</f>
        <v>1.1799999999999997</v>
      </c>
      <c r="D22187" s="98">
        <f>AVERAGE(C$10:C22187)</f>
        <v>1.0439449003516903</v>
      </c>
      <c r="G22187" s="23"/>
    </row>
    <row r="22188" spans="1:7" customFormat="1">
      <c r="A22188" s="4">
        <v>44826</v>
      </c>
      <c r="B22188">
        <v>3.08</v>
      </c>
      <c r="C22188">
        <f>IFERROR(((VLOOKUP(A22188,'Interest Rates-10yr'!$A$9:$C$15239,2,FALSE))-B22188),C22187)</f>
        <v>0.62000000000000011</v>
      </c>
      <c r="D22188" s="98">
        <f>AVERAGE(C$10:C22188)</f>
        <v>1.0439257856530855</v>
      </c>
      <c r="G22188" s="23"/>
    </row>
    <row r="22189" spans="1:7" customFormat="1">
      <c r="A22189" s="4">
        <v>44827</v>
      </c>
      <c r="B22189">
        <v>3.08</v>
      </c>
      <c r="C22189">
        <f>IFERROR(((VLOOKUP(A22189,'Interest Rates-10yr'!$A$9:$C$15239,2,FALSE))-B22189),C22188)</f>
        <v>0.60999999999999988</v>
      </c>
      <c r="D22189" s="98">
        <f>AVERAGE(C$10:C22189)</f>
        <v>1.0439062218214512</v>
      </c>
      <c r="G22189" s="23"/>
    </row>
    <row r="22190" spans="1:7" customFormat="1">
      <c r="A22190" s="4">
        <v>44828</v>
      </c>
      <c r="B22190">
        <v>3.08</v>
      </c>
      <c r="C22190">
        <f>IFERROR(((VLOOKUP(A22190,'Interest Rates-10yr'!$A$9:$C$15239,2,FALSE))-B22190),C22189)</f>
        <v>0.60999999999999988</v>
      </c>
      <c r="D22190" s="98">
        <f>AVERAGE(C$10:C22190)</f>
        <v>1.0438866597538337</v>
      </c>
      <c r="G22190" s="23"/>
    </row>
    <row r="22191" spans="1:7" customFormat="1">
      <c r="A22191" s="4">
        <v>44829</v>
      </c>
      <c r="B22191">
        <v>3.08</v>
      </c>
      <c r="C22191">
        <f>IFERROR(((VLOOKUP(A22191,'Interest Rates-10yr'!$A$9:$C$15239,2,FALSE))-B22191),C22190)</f>
        <v>0.60999999999999988</v>
      </c>
      <c r="D22191" s="98">
        <f>AVERAGE(C$10:C22191)</f>
        <v>1.0438670994499948</v>
      </c>
      <c r="G22191" s="23"/>
    </row>
    <row r="22192" spans="1:7" customFormat="1">
      <c r="A22192" s="4">
        <v>44830</v>
      </c>
      <c r="B22192">
        <v>3.08</v>
      </c>
      <c r="C22192">
        <f>IFERROR(((VLOOKUP(A22192,'Interest Rates-10yr'!$A$9:$C$15239,2,FALSE))-B22192),C22191)</f>
        <v>0.79999999999999982</v>
      </c>
      <c r="D22192" s="98">
        <f>AVERAGE(C$10:C22192)</f>
        <v>1.0438561060271283</v>
      </c>
      <c r="G22192" s="23"/>
    </row>
    <row r="22193" spans="1:8">
      <c r="A22193" s="4">
        <v>44831</v>
      </c>
      <c r="B22193">
        <v>3.08</v>
      </c>
      <c r="C22193">
        <f>IFERROR(((VLOOKUP(A22193,'Interest Rates-10yr'!$A$9:$C$15239,2,FALSE))-B22193),C22192)</f>
        <v>0.89000000000000012</v>
      </c>
      <c r="D22193" s="98">
        <f>AVERAGE(C$10:C22193)</f>
        <v>1.0438491705733766</v>
      </c>
      <c r="H22193"/>
    </row>
    <row r="22194" spans="1:8">
      <c r="A22194" s="4">
        <v>44832</v>
      </c>
      <c r="B22194">
        <v>3.08</v>
      </c>
      <c r="C22194">
        <f>IFERROR(((VLOOKUP(A22194,'Interest Rates-10yr'!$A$9:$C$15239,2,FALSE))-B22194),C22193)</f>
        <v>0.64000000000000012</v>
      </c>
      <c r="D22194" s="98">
        <f>AVERAGE(C$10:C22194)</f>
        <v>1.0438309668694967</v>
      </c>
      <c r="H22194"/>
    </row>
    <row r="22195" spans="1:8">
      <c r="A22195" s="4">
        <v>44833</v>
      </c>
      <c r="B22195">
        <v>3.08</v>
      </c>
      <c r="C22195">
        <f>IFERROR(((VLOOKUP(A22195,'Interest Rates-10yr'!$A$9:$C$15239,2,FALSE))-B22195),C22194)</f>
        <v>0.67999999999999972</v>
      </c>
      <c r="D22195" s="98">
        <f>AVERAGE(C$10:C22195)</f>
        <v>1.0438145677454154</v>
      </c>
      <c r="H22195"/>
    </row>
    <row r="22196" spans="1:8">
      <c r="A22196" s="4">
        <v>44834</v>
      </c>
      <c r="B22196">
        <v>3.08</v>
      </c>
      <c r="C22196">
        <f>IFERROR(((VLOOKUP(A22196,'Interest Rates-10yr'!$A$9:$C$15239,2,FALSE))-B22196),C22195)</f>
        <v>0.75</v>
      </c>
      <c r="D22196" s="98">
        <f>AVERAGE(C$10:C22196)</f>
        <v>1.0438013251002742</v>
      </c>
      <c r="F22196" s="12" t="s">
        <v>333</v>
      </c>
      <c r="G22196" s="23">
        <f>AVERAGE(B22105:B22196)/100</f>
        <v>2.1829347826086986E-2</v>
      </c>
      <c r="H22196" s="23">
        <f>AVERAGE(C22105:C22196)/100</f>
        <v>9.0347826086956528E-3</v>
      </c>
    </row>
    <row r="22197" spans="1:8">
      <c r="A22197" s="4">
        <v>44835</v>
      </c>
      <c r="B22197">
        <v>3.08</v>
      </c>
      <c r="C22197">
        <f>IFERROR(((VLOOKUP(A22197,'Interest Rates-10yr'!$A$9:$C$15239,2,FALSE))-B22197),C22196)</f>
        <v>0.75</v>
      </c>
      <c r="D22197" s="98">
        <f>AVERAGE(C$10:C22197)</f>
        <v>1.0437880836488096</v>
      </c>
      <c r="H22197"/>
    </row>
    <row r="22198" spans="1:8">
      <c r="A22198" s="4">
        <v>44836</v>
      </c>
      <c r="B22198">
        <v>3.08</v>
      </c>
      <c r="C22198">
        <f>IFERROR(((VLOOKUP(A22198,'Interest Rates-10yr'!$A$9:$C$15239,2,FALSE))-B22198),C22197)</f>
        <v>0.75</v>
      </c>
      <c r="D22198" s="98">
        <f>AVERAGE(C$10:C22198)</f>
        <v>1.0437748433908596</v>
      </c>
      <c r="H22198"/>
    </row>
    <row r="22199" spans="1:8">
      <c r="A22199" s="4">
        <v>44837</v>
      </c>
      <c r="B22199">
        <v>3.08</v>
      </c>
      <c r="C22199">
        <f>IFERROR(((VLOOKUP(A22199,'Interest Rates-10yr'!$A$9:$C$15239,2,FALSE))-B22199),C22198)</f>
        <v>0.58999999999999986</v>
      </c>
      <c r="D22199" s="98">
        <f>AVERAGE(C$10:C22199)</f>
        <v>1.0437543938711034</v>
      </c>
      <c r="H22199"/>
    </row>
    <row r="22200" spans="1:8">
      <c r="A22200" s="4">
        <v>44838</v>
      </c>
      <c r="B22200">
        <v>3.08</v>
      </c>
      <c r="C22200">
        <f>IFERROR(((VLOOKUP(A22200,'Interest Rates-10yr'!$A$9:$C$15239,2,FALSE))-B22200),C22199)</f>
        <v>0.54</v>
      </c>
      <c r="D22200" s="98">
        <f>AVERAGE(C$10:C22200)</f>
        <v>1.0437316930286957</v>
      </c>
      <c r="H22200"/>
    </row>
    <row r="22201" spans="1:8">
      <c r="A22201" s="4">
        <v>44839</v>
      </c>
      <c r="B22201">
        <v>3.08</v>
      </c>
      <c r="C22201">
        <f>IFERROR(((VLOOKUP(A22201,'Interest Rates-10yr'!$A$9:$C$15239,2,FALSE))-B22201),C22200)</f>
        <v>0.67999999999999972</v>
      </c>
      <c r="D22201" s="98">
        <f>AVERAGE(C$10:C22201)</f>
        <v>1.0437153028118145</v>
      </c>
      <c r="H22201"/>
    </row>
    <row r="22202" spans="1:8">
      <c r="A22202" s="4">
        <v>44840</v>
      </c>
      <c r="B22202">
        <v>3.08</v>
      </c>
      <c r="C22202">
        <f>IFERROR(((VLOOKUP(A22202,'Interest Rates-10yr'!$A$9:$C$15239,2,FALSE))-B22202),C22201)</f>
        <v>0.75</v>
      </c>
      <c r="D22202" s="98">
        <f>AVERAGE(C$10:C22202)</f>
        <v>1.0437020682196994</v>
      </c>
      <c r="H22202"/>
    </row>
    <row r="22203" spans="1:8">
      <c r="A22203" s="4">
        <v>44841</v>
      </c>
      <c r="B22203">
        <v>3.08</v>
      </c>
      <c r="C22203">
        <f>IFERROR(((VLOOKUP(A22203,'Interest Rates-10yr'!$A$9:$C$15239,2,FALSE))-B22203),C22202)</f>
        <v>0.81</v>
      </c>
      <c r="D22203" s="98">
        <f>AVERAGE(C$10:C22203)</f>
        <v>1.0436915382535725</v>
      </c>
      <c r="H22203"/>
    </row>
    <row r="22204" spans="1:8">
      <c r="A22204" s="4">
        <v>44842</v>
      </c>
      <c r="B22204">
        <v>3.08</v>
      </c>
      <c r="C22204">
        <f>IFERROR(((VLOOKUP(A22204,'Interest Rates-10yr'!$A$9:$C$15239,2,FALSE))-B22204),C22203)</f>
        <v>0.81</v>
      </c>
      <c r="D22204" s="98">
        <f>AVERAGE(C$10:C22204)</f>
        <v>1.0436810092363049</v>
      </c>
      <c r="H22204"/>
    </row>
    <row r="22205" spans="1:8">
      <c r="A22205" s="4">
        <v>44843</v>
      </c>
      <c r="B22205">
        <v>3.08</v>
      </c>
      <c r="C22205">
        <f>IFERROR(((VLOOKUP(A22205,'Interest Rates-10yr'!$A$9:$C$15239,2,FALSE))-B22205),C22204)</f>
        <v>0.81</v>
      </c>
      <c r="D22205" s="98">
        <f>AVERAGE(C$10:C22205)</f>
        <v>1.0436704811677686</v>
      </c>
      <c r="H22205"/>
    </row>
    <row r="22206" spans="1:8">
      <c r="A22206" s="4">
        <v>44844</v>
      </c>
      <c r="B22206">
        <v>3.08</v>
      </c>
      <c r="C22206">
        <f>IFERROR(((VLOOKUP(A22206,'Interest Rates-10yr'!$A$9:$C$15239,2,FALSE))-B22206),C22205)</f>
        <v>0.81</v>
      </c>
      <c r="D22206" s="98">
        <f>AVERAGE(C$10:C22206)</f>
        <v>1.0436599540478348</v>
      </c>
      <c r="H22206"/>
    </row>
    <row r="22207" spans="1:8">
      <c r="A22207" s="4">
        <v>44845</v>
      </c>
      <c r="B22207">
        <v>3.08</v>
      </c>
      <c r="C22207">
        <f>IFERROR(((VLOOKUP(A22207,'Interest Rates-10yr'!$A$9:$C$15239,2,FALSE))-B22207),C22206)</f>
        <v>0.85000000000000009</v>
      </c>
      <c r="D22207" s="98">
        <f>AVERAGE(C$10:C22207)</f>
        <v>1.0436512298405167</v>
      </c>
      <c r="H22207"/>
    </row>
    <row r="22208" spans="1:8">
      <c r="A22208" s="4">
        <v>44846</v>
      </c>
      <c r="B22208">
        <v>3.08</v>
      </c>
      <c r="C22208">
        <f>IFERROR(((VLOOKUP(A22208,'Interest Rates-10yr'!$A$9:$C$15239,2,FALSE))-B22208),C22207)</f>
        <v>0.83000000000000007</v>
      </c>
      <c r="D22208" s="98">
        <f>AVERAGE(C$10:C22208)</f>
        <v>1.0436416054777149</v>
      </c>
      <c r="H22208"/>
    </row>
    <row r="22209" spans="1:7" customFormat="1">
      <c r="A22209" s="4">
        <v>44847</v>
      </c>
      <c r="B22209">
        <v>3.08</v>
      </c>
      <c r="C22209">
        <f>IFERROR(((VLOOKUP(A22209,'Interest Rates-10yr'!$A$9:$C$15239,2,FALSE))-B22209),C22208)</f>
        <v>0.89000000000000012</v>
      </c>
      <c r="D22209" s="98">
        <f>AVERAGE(C$10:C22209)</f>
        <v>1.0436346846846754</v>
      </c>
      <c r="G22209" s="23"/>
    </row>
    <row r="22210" spans="1:7" customFormat="1">
      <c r="A22210" s="4">
        <v>44848</v>
      </c>
      <c r="B22210">
        <v>3.08</v>
      </c>
      <c r="C22210">
        <f>IFERROR(((VLOOKUP(A22210,'Interest Rates-10yr'!$A$9:$C$15239,2,FALSE))-B22210),C22209)</f>
        <v>0.91999999999999993</v>
      </c>
      <c r="D22210" s="98">
        <f>AVERAGE(C$10:C22210)</f>
        <v>1.0436291158055848</v>
      </c>
      <c r="G22210" s="23"/>
    </row>
    <row r="22211" spans="1:7" customFormat="1">
      <c r="A22211" s="4">
        <v>44849</v>
      </c>
      <c r="B22211">
        <v>3.08</v>
      </c>
      <c r="C22211">
        <f>IFERROR(((VLOOKUP(A22211,'Interest Rates-10yr'!$A$9:$C$15239,2,FALSE))-B22211),C22210)</f>
        <v>0.91999999999999993</v>
      </c>
      <c r="D22211" s="98">
        <f>AVERAGE(C$10:C22211)</f>
        <v>1.0436235474281501</v>
      </c>
      <c r="G22211" s="23"/>
    </row>
    <row r="22212" spans="1:7" customFormat="1">
      <c r="A22212" s="4">
        <v>44850</v>
      </c>
      <c r="B22212">
        <v>3.08</v>
      </c>
      <c r="C22212">
        <f>IFERROR(((VLOOKUP(A22212,'Interest Rates-10yr'!$A$9:$C$15239,2,FALSE))-B22212),C22211)</f>
        <v>0.91999999999999993</v>
      </c>
      <c r="D22212" s="98">
        <f>AVERAGE(C$10:C22212)</f>
        <v>1.0436179795523031</v>
      </c>
      <c r="G22212" s="23"/>
    </row>
    <row r="22213" spans="1:7" customFormat="1">
      <c r="A22213" s="4">
        <v>44851</v>
      </c>
      <c r="B22213">
        <v>3.08</v>
      </c>
      <c r="C22213">
        <f>IFERROR(((VLOOKUP(A22213,'Interest Rates-10yr'!$A$9:$C$15239,2,FALSE))-B22213),C22212)</f>
        <v>0.9399999999999995</v>
      </c>
      <c r="D22213" s="98">
        <f>AVERAGE(C$10:C22213)</f>
        <v>1.0436133129165819</v>
      </c>
      <c r="G22213" s="23"/>
    </row>
    <row r="22214" spans="1:7" customFormat="1">
      <c r="A22214" s="4">
        <v>44852</v>
      </c>
      <c r="B22214">
        <v>3.08</v>
      </c>
      <c r="C22214">
        <f>IFERROR(((VLOOKUP(A22214,'Interest Rates-10yr'!$A$9:$C$15239,2,FALSE))-B22214),C22213)</f>
        <v>0.92999999999999972</v>
      </c>
      <c r="D22214" s="98">
        <f>AVERAGE(C$10:C22214)</f>
        <v>1.0436081963521633</v>
      </c>
      <c r="G22214" s="23"/>
    </row>
    <row r="22215" spans="1:7" customFormat="1">
      <c r="A22215" s="4">
        <v>44853</v>
      </c>
      <c r="B22215">
        <v>3.08</v>
      </c>
      <c r="C22215">
        <f>IFERROR(((VLOOKUP(A22215,'Interest Rates-10yr'!$A$9:$C$15239,2,FALSE))-B22215),C22214)</f>
        <v>1.0599999999999996</v>
      </c>
      <c r="D22215" s="98">
        <f>AVERAGE(C$10:C22215)</f>
        <v>1.0436089345221915</v>
      </c>
      <c r="G22215" s="23"/>
    </row>
    <row r="22216" spans="1:7" customFormat="1">
      <c r="A22216" s="4">
        <v>44854</v>
      </c>
      <c r="B22216">
        <v>3.08</v>
      </c>
      <c r="C22216">
        <f>IFERROR(((VLOOKUP(A22216,'Interest Rates-10yr'!$A$9:$C$15239,2,FALSE))-B22216),C22215)</f>
        <v>1.1600000000000001</v>
      </c>
      <c r="D22216" s="98">
        <f>AVERAGE(C$10:C22216)</f>
        <v>1.0436141757103519</v>
      </c>
      <c r="G22216" s="23"/>
    </row>
    <row r="22217" spans="1:7" customFormat="1">
      <c r="A22217" s="4">
        <v>44855</v>
      </c>
      <c r="B22217">
        <v>3.08</v>
      </c>
      <c r="C22217">
        <f>IFERROR(((VLOOKUP(A22217,'Interest Rates-10yr'!$A$9:$C$15239,2,FALSE))-B22217),C22216)</f>
        <v>1.1299999999999999</v>
      </c>
      <c r="D22217" s="98">
        <f>AVERAGE(C$10:C22217)</f>
        <v>1.04361806556195</v>
      </c>
      <c r="G22217" s="23"/>
    </row>
    <row r="22218" spans="1:7" customFormat="1">
      <c r="A22218" s="4">
        <v>44856</v>
      </c>
      <c r="B22218">
        <v>3.08</v>
      </c>
      <c r="C22218">
        <f>IFERROR(((VLOOKUP(A22218,'Interest Rates-10yr'!$A$9:$C$15239,2,FALSE))-B22218),C22217)</f>
        <v>1.1299999999999999</v>
      </c>
      <c r="D22218" s="98">
        <f>AVERAGE(C$10:C22218)</f>
        <v>1.0436219550632531</v>
      </c>
      <c r="G22218" s="23"/>
    </row>
    <row r="22219" spans="1:7" customFormat="1">
      <c r="A22219" s="4">
        <v>44857</v>
      </c>
      <c r="B22219">
        <v>3.08</v>
      </c>
      <c r="C22219">
        <f>IFERROR(((VLOOKUP(A22219,'Interest Rates-10yr'!$A$9:$C$15239,2,FALSE))-B22219),C22218)</f>
        <v>1.1299999999999999</v>
      </c>
      <c r="D22219" s="98">
        <f>AVERAGE(C$10:C22219)</f>
        <v>1.0436258442143085</v>
      </c>
      <c r="G22219" s="23"/>
    </row>
    <row r="22220" spans="1:7" customFormat="1">
      <c r="A22220" s="4">
        <v>44858</v>
      </c>
      <c r="B22220">
        <v>3.08</v>
      </c>
      <c r="C22220">
        <f>IFERROR(((VLOOKUP(A22220,'Interest Rates-10yr'!$A$9:$C$15239,2,FALSE))-B22220),C22219)</f>
        <v>1.17</v>
      </c>
      <c r="D22220" s="98">
        <f>AVERAGE(C$10:C22220)</f>
        <v>1.0436315339246223</v>
      </c>
      <c r="G22220" s="23"/>
    </row>
    <row r="22221" spans="1:7" customFormat="1">
      <c r="A22221" s="4">
        <v>44859</v>
      </c>
      <c r="B22221">
        <v>3.08</v>
      </c>
      <c r="C22221">
        <f>IFERROR(((VLOOKUP(A22221,'Interest Rates-10yr'!$A$9:$C$15239,2,FALSE))-B22221),C22220)</f>
        <v>1.0199999999999996</v>
      </c>
      <c r="D22221" s="98">
        <f>AVERAGE(C$10:C22221)</f>
        <v>1.043630470016198</v>
      </c>
      <c r="G22221" s="23"/>
    </row>
    <row r="22222" spans="1:7" customFormat="1">
      <c r="A22222" s="4">
        <v>44860</v>
      </c>
      <c r="B22222">
        <v>3.08</v>
      </c>
      <c r="C22222">
        <f>IFERROR(((VLOOKUP(A22222,'Interest Rates-10yr'!$A$9:$C$15239,2,FALSE))-B22222),C22221)</f>
        <v>0.96</v>
      </c>
      <c r="D22222" s="98">
        <f>AVERAGE(C$10:C22222)</f>
        <v>1.0436267050825998</v>
      </c>
      <c r="G22222" s="23"/>
    </row>
    <row r="22223" spans="1:7" customFormat="1">
      <c r="A22223" s="4">
        <v>44861</v>
      </c>
      <c r="B22223">
        <v>3.08</v>
      </c>
      <c r="C22223">
        <f>IFERROR(((VLOOKUP(A22223,'Interest Rates-10yr'!$A$9:$C$15239,2,FALSE))-B22223),C22222)</f>
        <v>0.87999999999999989</v>
      </c>
      <c r="D22223" s="98">
        <f>AVERAGE(C$10:C22223)</f>
        <v>1.043619339155478</v>
      </c>
      <c r="G22223" s="23"/>
    </row>
    <row r="22224" spans="1:7" customFormat="1">
      <c r="A22224" s="4">
        <v>44862</v>
      </c>
      <c r="B22224">
        <v>3.08</v>
      </c>
      <c r="C22224">
        <f>IFERROR(((VLOOKUP(A22224,'Interest Rates-10yr'!$A$9:$C$15239,2,FALSE))-B22224),C22223)</f>
        <v>0.9399999999999995</v>
      </c>
      <c r="D22224" s="98">
        <f>AVERAGE(C$10:C22224)</f>
        <v>1.0436146747692905</v>
      </c>
      <c r="G22224" s="23"/>
    </row>
    <row r="22225" spans="1:7" customFormat="1">
      <c r="A22225" s="4">
        <v>44863</v>
      </c>
      <c r="B22225">
        <v>3.08</v>
      </c>
      <c r="C22225">
        <f>IFERROR(((VLOOKUP(A22225,'Interest Rates-10yr'!$A$9:$C$15239,2,FALSE))-B22225),C22224)</f>
        <v>0.9399999999999995</v>
      </c>
      <c r="D22225" s="98">
        <f>AVERAGE(C$10:C22225)</f>
        <v>1.0436100108030153</v>
      </c>
      <c r="G22225" s="23"/>
    </row>
    <row r="22226" spans="1:7" customFormat="1">
      <c r="A22226" s="4">
        <v>44864</v>
      </c>
      <c r="B22226">
        <v>3.08</v>
      </c>
      <c r="C22226">
        <f>IFERROR(((VLOOKUP(A22226,'Interest Rates-10yr'!$A$9:$C$15239,2,FALSE))-B22226),C22225)</f>
        <v>0.9399999999999995</v>
      </c>
      <c r="D22226" s="98">
        <f>AVERAGE(C$10:C22226)</f>
        <v>1.0436053472565956</v>
      </c>
      <c r="G22226" s="23"/>
    </row>
    <row r="22227" spans="1:7" customFormat="1">
      <c r="A22227" s="4">
        <v>44865</v>
      </c>
      <c r="B22227">
        <v>3.08</v>
      </c>
      <c r="C22227">
        <f>IFERROR(((VLOOKUP(A22227,'Interest Rates-10yr'!$A$9:$C$15239,2,FALSE))-B22227),C22226)</f>
        <v>1.0199999999999996</v>
      </c>
      <c r="D22227" s="98">
        <f>AVERAGE(C$10:C22227)</f>
        <v>1.0436042848141049</v>
      </c>
      <c r="G22227" s="23"/>
    </row>
    <row r="22228" spans="1:7" customFormat="1">
      <c r="A22228" s="4">
        <v>44866</v>
      </c>
      <c r="B22228">
        <v>3.08</v>
      </c>
      <c r="C22228">
        <f>IFERROR(((VLOOKUP(A22228,'Interest Rates-10yr'!$A$9:$C$15239,2,FALSE))-B22228),C22227)</f>
        <v>0.99000000000000021</v>
      </c>
      <c r="D22228" s="98">
        <f>AVERAGE(C$10:C22228)</f>
        <v>1.0436018722714697</v>
      </c>
      <c r="G22228" s="23"/>
    </row>
    <row r="22229" spans="1:7" customFormat="1">
      <c r="A22229" s="4">
        <v>44867</v>
      </c>
      <c r="B22229">
        <v>3.08</v>
      </c>
      <c r="C22229">
        <f>IFERROR(((VLOOKUP(A22229,'Interest Rates-10yr'!$A$9:$C$15239,2,FALSE))-B22229),C22228)</f>
        <v>1.0199999999999996</v>
      </c>
      <c r="D22229" s="98">
        <f>AVERAGE(C$10:C22229)</f>
        <v>1.0436008100809986</v>
      </c>
      <c r="G22229" s="23"/>
    </row>
    <row r="22230" spans="1:7" customFormat="1">
      <c r="A22230" s="4">
        <v>44868</v>
      </c>
      <c r="B22230">
        <v>3.83</v>
      </c>
      <c r="C22230">
        <f>IFERROR(((VLOOKUP(A22230,'Interest Rates-10yr'!$A$9:$C$15239,2,FALSE))-B22230),C22229)</f>
        <v>0.30999999999999961</v>
      </c>
      <c r="D22230" s="98">
        <f>AVERAGE(C$10:C22230)</f>
        <v>1.043567796228783</v>
      </c>
      <c r="G22230" s="23"/>
    </row>
    <row r="22231" spans="1:7" customFormat="1">
      <c r="A22231" s="4">
        <v>44869</v>
      </c>
      <c r="B22231">
        <v>3.83</v>
      </c>
      <c r="C22231">
        <f>IFERROR(((VLOOKUP(A22231,'Interest Rates-10yr'!$A$9:$C$15239,2,FALSE))-B22231),C22230)</f>
        <v>0.33999999999999986</v>
      </c>
      <c r="D22231" s="98">
        <f>AVERAGE(C$10:C22231)</f>
        <v>1.0435361353613442</v>
      </c>
      <c r="G22231" s="23"/>
    </row>
    <row r="22232" spans="1:7" customFormat="1">
      <c r="A22232" s="4">
        <v>44870</v>
      </c>
      <c r="B22232">
        <v>3.83</v>
      </c>
      <c r="C22232">
        <f>IFERROR(((VLOOKUP(A22232,'Interest Rates-10yr'!$A$9:$C$15239,2,FALSE))-B22232),C22231)</f>
        <v>0.33999999999999986</v>
      </c>
      <c r="D22232" s="98">
        <f>AVERAGE(C$10:C22232)</f>
        <v>1.0435044773432836</v>
      </c>
      <c r="G22232" s="23"/>
    </row>
    <row r="22233" spans="1:7" customFormat="1">
      <c r="A22233" s="4">
        <v>44871</v>
      </c>
      <c r="B22233">
        <v>3.83</v>
      </c>
      <c r="C22233">
        <f>IFERROR(((VLOOKUP(A22233,'Interest Rates-10yr'!$A$9:$C$15239,2,FALSE))-B22233),C22232)</f>
        <v>0.33999999999999986</v>
      </c>
      <c r="D22233" s="98">
        <f>AVERAGE(C$10:C22233)</f>
        <v>1.0434728221742164</v>
      </c>
      <c r="G22233" s="23"/>
    </row>
    <row r="22234" spans="1:7" customFormat="1">
      <c r="A22234" s="4">
        <v>44872</v>
      </c>
      <c r="B22234">
        <v>3.83</v>
      </c>
      <c r="C22234">
        <f>IFERROR(((VLOOKUP(A22234,'Interest Rates-10yr'!$A$9:$C$15239,2,FALSE))-B22234),C22233)</f>
        <v>0.38999999999999968</v>
      </c>
      <c r="D22234" s="98">
        <f>AVERAGE(C$10:C22234)</f>
        <v>1.0434434195725439</v>
      </c>
      <c r="G22234" s="23"/>
    </row>
    <row r="22235" spans="1:7" customFormat="1">
      <c r="A22235" s="4">
        <v>44873</v>
      </c>
      <c r="B22235">
        <v>3.83</v>
      </c>
      <c r="C22235">
        <f>IFERROR(((VLOOKUP(A22235,'Interest Rates-10yr'!$A$9:$C$15239,2,FALSE))-B22235),C22234)</f>
        <v>0.30999999999999961</v>
      </c>
      <c r="D22235" s="98">
        <f>AVERAGE(C$10:C22235)</f>
        <v>1.0434104202285517</v>
      </c>
      <c r="G22235" s="23"/>
    </row>
    <row r="22236" spans="1:7" customFormat="1">
      <c r="A22236" s="4">
        <v>44874</v>
      </c>
      <c r="B22236">
        <v>3.83</v>
      </c>
      <c r="C22236">
        <f>IFERROR(((VLOOKUP(A22236,'Interest Rates-10yr'!$A$9:$C$15239,2,FALSE))-B22236),C22235)</f>
        <v>0.29000000000000004</v>
      </c>
      <c r="D22236" s="98">
        <f>AVERAGE(C$10:C22236)</f>
        <v>1.0433765240473203</v>
      </c>
      <c r="G22236" s="23"/>
    </row>
    <row r="22237" spans="1:7" customFormat="1">
      <c r="A22237" s="4">
        <v>44875</v>
      </c>
      <c r="B22237">
        <v>3.83</v>
      </c>
      <c r="C22237">
        <f>IFERROR(((VLOOKUP(A22237,'Interest Rates-10yr'!$A$9:$C$15239,2,FALSE))-B22237),C22236)</f>
        <v>-1.0000000000000231E-2</v>
      </c>
      <c r="D22237" s="98">
        <f>AVERAGE(C$10:C22237)</f>
        <v>1.0433291344250402</v>
      </c>
      <c r="G22237" s="23"/>
    </row>
    <row r="22238" spans="1:7" customFormat="1">
      <c r="A22238" s="4">
        <v>44876</v>
      </c>
      <c r="B22238">
        <v>3.83</v>
      </c>
      <c r="C22238">
        <f>IFERROR(((VLOOKUP(A22238,'Interest Rates-10yr'!$A$9:$C$15239,2,FALSE))-B22238),C22237)</f>
        <v>-1.0000000000000231E-2</v>
      </c>
      <c r="D22238" s="98">
        <f>AVERAGE(C$10:C22238)</f>
        <v>1.0432817490665254</v>
      </c>
      <c r="G22238" s="23"/>
    </row>
    <row r="22239" spans="1:7" customFormat="1">
      <c r="A22239" s="4">
        <v>44877</v>
      </c>
      <c r="B22239">
        <v>3.83</v>
      </c>
      <c r="C22239">
        <f>IFERROR(((VLOOKUP(A22239,'Interest Rates-10yr'!$A$9:$C$15239,2,FALSE))-B22239),C22238)</f>
        <v>-1.0000000000000231E-2</v>
      </c>
      <c r="D22239" s="98">
        <f>AVERAGE(C$10:C22239)</f>
        <v>1.0432343679712008</v>
      </c>
      <c r="G22239" s="23"/>
    </row>
    <row r="22240" spans="1:7" customFormat="1">
      <c r="A22240" s="4">
        <v>44878</v>
      </c>
      <c r="B22240">
        <v>3.83</v>
      </c>
      <c r="C22240">
        <f>IFERROR(((VLOOKUP(A22240,'Interest Rates-10yr'!$A$9:$C$15239,2,FALSE))-B22240),C22239)</f>
        <v>-1.0000000000000231E-2</v>
      </c>
      <c r="D22240" s="98">
        <f>AVERAGE(C$10:C22240)</f>
        <v>1.0431869911384912</v>
      </c>
      <c r="G22240" s="23"/>
    </row>
    <row r="22241" spans="1:7" customFormat="1">
      <c r="A22241" s="4">
        <v>44879</v>
      </c>
      <c r="B22241">
        <v>3.83</v>
      </c>
      <c r="C22241">
        <f>IFERROR(((VLOOKUP(A22241,'Interest Rates-10yr'!$A$9:$C$15239,2,FALSE))-B22241),C22240)</f>
        <v>4.9999999999999822E-2</v>
      </c>
      <c r="D22241" s="98">
        <f>AVERAGE(C$10:C22241)</f>
        <v>1.0431423173803434</v>
      </c>
      <c r="G22241" s="23"/>
    </row>
    <row r="22242" spans="1:7" customFormat="1">
      <c r="A22242" s="4">
        <v>44880</v>
      </c>
      <c r="B22242">
        <v>3.83</v>
      </c>
      <c r="C22242">
        <f>IFERROR(((VLOOKUP(A22242,'Interest Rates-10yr'!$A$9:$C$15239,2,FALSE))-B22242),C22241)</f>
        <v>-3.0000000000000249E-2</v>
      </c>
      <c r="D22242" s="98">
        <f>AVERAGE(C$10:C22242)</f>
        <v>1.0430940493860386</v>
      </c>
      <c r="G22242" s="23"/>
    </row>
    <row r="22243" spans="1:7" customFormat="1">
      <c r="A22243" s="4">
        <v>44881</v>
      </c>
      <c r="B22243">
        <v>3.83</v>
      </c>
      <c r="C22243">
        <f>IFERROR(((VLOOKUP(A22243,'Interest Rates-10yr'!$A$9:$C$15239,2,FALSE))-B22243),C22242)</f>
        <v>-0.16000000000000014</v>
      </c>
      <c r="D22243" s="98">
        <f>AVERAGE(C$10:C22243)</f>
        <v>1.0430399388324096</v>
      </c>
      <c r="G22243" s="23"/>
    </row>
    <row r="22244" spans="1:7" customFormat="1">
      <c r="A22244" s="4">
        <v>44882</v>
      </c>
      <c r="B22244">
        <v>3.83</v>
      </c>
      <c r="C22244">
        <f>IFERROR(((VLOOKUP(A22244,'Interest Rates-10yr'!$A$9:$C$15239,2,FALSE))-B22244),C22243)</f>
        <v>-6.0000000000000053E-2</v>
      </c>
      <c r="D22244" s="98">
        <f>AVERAGE(C$10:C22244)</f>
        <v>1.0429903305599189</v>
      </c>
      <c r="G22244" s="23"/>
    </row>
    <row r="22245" spans="1:7" customFormat="1">
      <c r="A22245" s="4">
        <v>44883</v>
      </c>
      <c r="B22245">
        <v>3.83</v>
      </c>
      <c r="C22245">
        <f>IFERROR(((VLOOKUP(A22245,'Interest Rates-10yr'!$A$9:$C$15239,2,FALSE))-B22245),C22244)</f>
        <v>-1.0000000000000231E-2</v>
      </c>
      <c r="D22245" s="98">
        <f>AVERAGE(C$10:C22245)</f>
        <v>1.0429429753552706</v>
      </c>
      <c r="G22245" s="23"/>
    </row>
    <row r="22246" spans="1:7" customFormat="1">
      <c r="A22246" s="4">
        <v>44884</v>
      </c>
      <c r="B22246">
        <v>3.83</v>
      </c>
      <c r="C22246">
        <f>IFERROR(((VLOOKUP(A22246,'Interest Rates-10yr'!$A$9:$C$15239,2,FALSE))-B22246),C22245)</f>
        <v>-1.0000000000000231E-2</v>
      </c>
      <c r="D22246" s="98">
        <f>AVERAGE(C$10:C22246)</f>
        <v>1.0428956244097585</v>
      </c>
      <c r="G22246" s="23"/>
    </row>
    <row r="22247" spans="1:7" customFormat="1">
      <c r="A22247" s="4">
        <v>44885</v>
      </c>
      <c r="B22247">
        <v>3.83</v>
      </c>
      <c r="C22247">
        <f>IFERROR(((VLOOKUP(A22247,'Interest Rates-10yr'!$A$9:$C$15239,2,FALSE))-B22247),C22246)</f>
        <v>-1.0000000000000231E-2</v>
      </c>
      <c r="D22247" s="98">
        <f>AVERAGE(C$10:C22247)</f>
        <v>1.0428482777228079</v>
      </c>
      <c r="G22247" s="23"/>
    </row>
    <row r="22248" spans="1:7" customFormat="1">
      <c r="A22248" s="4">
        <v>44886</v>
      </c>
      <c r="B22248">
        <v>3.83</v>
      </c>
      <c r="C22248">
        <f>IFERROR(((VLOOKUP(A22248,'Interest Rates-10yr'!$A$9:$C$15239,2,FALSE))-B22248),C22247)</f>
        <v>0</v>
      </c>
      <c r="D22248" s="98">
        <f>AVERAGE(C$10:C22248)</f>
        <v>1.0428013849543505</v>
      </c>
      <c r="G22248" s="23"/>
    </row>
    <row r="22249" spans="1:7" customFormat="1">
      <c r="A22249" s="4">
        <v>44887</v>
      </c>
      <c r="B22249">
        <v>3.83</v>
      </c>
      <c r="C22249">
        <f>IFERROR(((VLOOKUP(A22249,'Interest Rates-10yr'!$A$9:$C$15239,2,FALSE))-B22249),C22248)</f>
        <v>-7.0000000000000284E-2</v>
      </c>
      <c r="D22249" s="98">
        <f>AVERAGE(C$10:C22249)</f>
        <v>1.0427513489208544</v>
      </c>
      <c r="G22249" s="23"/>
    </row>
    <row r="22250" spans="1:7" customFormat="1">
      <c r="A22250" s="4">
        <v>44888</v>
      </c>
      <c r="B22250">
        <v>3.83</v>
      </c>
      <c r="C22250">
        <f>IFERROR(((VLOOKUP(A22250,'Interest Rates-10yr'!$A$9:$C$15239,2,FALSE))-B22250),C22249)</f>
        <v>-0.12000000000000011</v>
      </c>
      <c r="D22250" s="98">
        <f>AVERAGE(C$10:C22250)</f>
        <v>1.042699069286444</v>
      </c>
      <c r="G22250" s="23"/>
    </row>
    <row r="22251" spans="1:7" customFormat="1">
      <c r="A22251" s="4">
        <v>44889</v>
      </c>
      <c r="B22251">
        <v>3.83</v>
      </c>
      <c r="C22251">
        <f>IFERROR(((VLOOKUP(A22251,'Interest Rates-10yr'!$A$9:$C$15239,2,FALSE))-B22251),C22250)</f>
        <v>-0.12000000000000011</v>
      </c>
      <c r="D22251" s="98">
        <f>AVERAGE(C$10:C22251)</f>
        <v>1.0426467943530169</v>
      </c>
      <c r="G22251" s="23"/>
    </row>
    <row r="22252" spans="1:7" customFormat="1">
      <c r="A22252" s="4">
        <v>44890</v>
      </c>
      <c r="B22252">
        <v>3.83</v>
      </c>
      <c r="C22252">
        <f>IFERROR(((VLOOKUP(A22252,'Interest Rates-10yr'!$A$9:$C$15239,2,FALSE))-B22252),C22251)</f>
        <v>-0.14999999999999991</v>
      </c>
      <c r="D22252" s="98">
        <f>AVERAGE(C$10:C22252)</f>
        <v>1.0425931753810098</v>
      </c>
      <c r="G22252" s="23"/>
    </row>
    <row r="22253" spans="1:7" customFormat="1">
      <c r="A22253" s="4">
        <v>44891</v>
      </c>
      <c r="B22253">
        <v>3.83</v>
      </c>
      <c r="C22253">
        <f>IFERROR(((VLOOKUP(A22253,'Interest Rates-10yr'!$A$9:$C$15239,2,FALSE))-B22253),C22252)</f>
        <v>-0.14999999999999991</v>
      </c>
      <c r="D22253" s="98">
        <f>AVERAGE(C$10:C22253)</f>
        <v>1.0425395612299857</v>
      </c>
      <c r="G22253" s="23"/>
    </row>
    <row r="22254" spans="1:7" customFormat="1">
      <c r="A22254" s="4">
        <v>44892</v>
      </c>
      <c r="B22254">
        <v>3.83</v>
      </c>
      <c r="C22254">
        <f>IFERROR(((VLOOKUP(A22254,'Interest Rates-10yr'!$A$9:$C$15239,2,FALSE))-B22254),C22253)</f>
        <v>-0.14999999999999991</v>
      </c>
      <c r="D22254" s="98">
        <f>AVERAGE(C$10:C22254)</f>
        <v>1.0424859518992942</v>
      </c>
      <c r="G22254" s="23"/>
    </row>
    <row r="22255" spans="1:7" customFormat="1">
      <c r="A22255" s="4">
        <v>44893</v>
      </c>
      <c r="B22255">
        <v>3.83</v>
      </c>
      <c r="C22255">
        <f>IFERROR(((VLOOKUP(A22255,'Interest Rates-10yr'!$A$9:$C$15239,2,FALSE))-B22255),C22254)</f>
        <v>-0.14000000000000012</v>
      </c>
      <c r="D22255" s="98">
        <f>AVERAGE(C$10:C22255)</f>
        <v>1.0424327969073002</v>
      </c>
      <c r="G22255" s="23"/>
    </row>
    <row r="22256" spans="1:7" customFormat="1">
      <c r="A22256" s="4">
        <v>44894</v>
      </c>
      <c r="B22256">
        <v>3.83</v>
      </c>
      <c r="C22256">
        <f>IFERROR(((VLOOKUP(A22256,'Interest Rates-10yr'!$A$9:$C$15239,2,FALSE))-B22256),C22255)</f>
        <v>-8.0000000000000071E-2</v>
      </c>
      <c r="D22256" s="98">
        <f>AVERAGE(C$10:C22256)</f>
        <v>1.0423823436867801</v>
      </c>
      <c r="G22256" s="23"/>
    </row>
    <row r="22257" spans="1:7" customFormat="1">
      <c r="A22257" s="4">
        <v>44895</v>
      </c>
      <c r="B22257">
        <v>3.83</v>
      </c>
      <c r="C22257">
        <f>IFERROR(((VLOOKUP(A22257,'Interest Rates-10yr'!$A$9:$C$15239,2,FALSE))-B22257),C22256)</f>
        <v>-0.14999999999999991</v>
      </c>
      <c r="D22257" s="98">
        <f>AVERAGE(C$10:C22257)</f>
        <v>1.0423287486515551</v>
      </c>
      <c r="G22257" s="23"/>
    </row>
    <row r="22258" spans="1:7" customFormat="1">
      <c r="A22258" s="4">
        <v>44896</v>
      </c>
      <c r="B22258">
        <v>3.83</v>
      </c>
      <c r="C22258">
        <f>IFERROR(((VLOOKUP(A22258,'Interest Rates-10yr'!$A$9:$C$15239,2,FALSE))-B22258),C22257)</f>
        <v>-0.30000000000000027</v>
      </c>
      <c r="D22258" s="98">
        <f>AVERAGE(C$10:C22258)</f>
        <v>1.0422684165580385</v>
      </c>
      <c r="G22258" s="23"/>
    </row>
    <row r="22259" spans="1:7" customFormat="1">
      <c r="A22259" s="4">
        <v>44897</v>
      </c>
      <c r="B22259">
        <v>3.83</v>
      </c>
      <c r="C22259">
        <f>IFERROR(((VLOOKUP(A22259,'Interest Rates-10yr'!$A$9:$C$15239,2,FALSE))-B22259),C22258)</f>
        <v>-0.32000000000000028</v>
      </c>
      <c r="D22259" s="98">
        <f>AVERAGE(C$10:C22259)</f>
        <v>1.0422071910112267</v>
      </c>
      <c r="G22259" s="23"/>
    </row>
    <row r="22260" spans="1:7" customFormat="1">
      <c r="A22260" s="4">
        <v>44898</v>
      </c>
      <c r="B22260">
        <v>3.83</v>
      </c>
      <c r="C22260">
        <f>IFERROR(((VLOOKUP(A22260,'Interest Rates-10yr'!$A$9:$C$15239,2,FALSE))-B22260),C22259)</f>
        <v>-0.32000000000000028</v>
      </c>
      <c r="D22260" s="98">
        <f>AVERAGE(C$10:C22260)</f>
        <v>1.0421459709675878</v>
      </c>
      <c r="G22260" s="23"/>
    </row>
    <row r="22261" spans="1:7" customFormat="1">
      <c r="A22261" s="4">
        <v>44899</v>
      </c>
      <c r="B22261">
        <v>3.83</v>
      </c>
      <c r="C22261">
        <f>IFERROR(((VLOOKUP(A22261,'Interest Rates-10yr'!$A$9:$C$15239,2,FALSE))-B22261),C22260)</f>
        <v>-0.32000000000000028</v>
      </c>
      <c r="D22261" s="98">
        <f>AVERAGE(C$10:C22261)</f>
        <v>1.0420847564263795</v>
      </c>
      <c r="G22261" s="23"/>
    </row>
    <row r="22262" spans="1:7" customFormat="1">
      <c r="A22262" s="4">
        <v>44900</v>
      </c>
      <c r="B22262">
        <v>3.83</v>
      </c>
      <c r="C22262">
        <f>IFERROR(((VLOOKUP(A22262,'Interest Rates-10yr'!$A$9:$C$15239,2,FALSE))-B22262),C22261)</f>
        <v>-0.22999999999999998</v>
      </c>
      <c r="D22262" s="98">
        <f>AVERAGE(C$10:C22262)</f>
        <v>1.0420275917853681</v>
      </c>
      <c r="G22262" s="23"/>
    </row>
    <row r="22263" spans="1:7" customFormat="1">
      <c r="A22263" s="4">
        <v>44901</v>
      </c>
      <c r="B22263">
        <v>3.83</v>
      </c>
      <c r="C22263">
        <f>IFERROR(((VLOOKUP(A22263,'Interest Rates-10yr'!$A$9:$C$15239,2,FALSE))-B22263),C22262)</f>
        <v>-0.32000000000000028</v>
      </c>
      <c r="D22263" s="98">
        <f>AVERAGE(C$10:C22263)</f>
        <v>1.0419663880650578</v>
      </c>
      <c r="G22263" s="23"/>
    </row>
    <row r="22264" spans="1:7" customFormat="1">
      <c r="A22264" s="4">
        <v>44902</v>
      </c>
      <c r="B22264">
        <v>3.83</v>
      </c>
      <c r="C22264">
        <f>IFERROR(((VLOOKUP(A22264,'Interest Rates-10yr'!$A$9:$C$15239,2,FALSE))-B22264),C22263)</f>
        <v>-0.41000000000000014</v>
      </c>
      <c r="D22264" s="98">
        <f>AVERAGE(C$10:C22264)</f>
        <v>1.0419011458099212</v>
      </c>
      <c r="G22264" s="23"/>
    </row>
    <row r="22265" spans="1:7" customFormat="1">
      <c r="A22265" s="4">
        <v>44903</v>
      </c>
      <c r="B22265">
        <v>3.83</v>
      </c>
      <c r="C22265">
        <f>IFERROR(((VLOOKUP(A22265,'Interest Rates-10yr'!$A$9:$C$15239,2,FALSE))-B22265),C22264)</f>
        <v>-0.35000000000000009</v>
      </c>
      <c r="D22265" s="98">
        <f>AVERAGE(C$10:C22265)</f>
        <v>1.0418386053199047</v>
      </c>
      <c r="G22265" s="23"/>
    </row>
    <row r="22266" spans="1:7" customFormat="1">
      <c r="A22266" s="4">
        <v>44904</v>
      </c>
      <c r="B22266">
        <v>3.83</v>
      </c>
      <c r="C22266">
        <f>IFERROR(((VLOOKUP(A22266,'Interest Rates-10yr'!$A$9:$C$15239,2,FALSE))-B22266),C22265)</f>
        <v>-0.26000000000000023</v>
      </c>
      <c r="D22266" s="98">
        <f>AVERAGE(C$10:C22266)</f>
        <v>1.0417801141213912</v>
      </c>
      <c r="G22266" s="23"/>
    </row>
    <row r="22267" spans="1:7" customFormat="1">
      <c r="A22267" s="4">
        <v>44905</v>
      </c>
      <c r="B22267">
        <v>3.83</v>
      </c>
      <c r="C22267">
        <f>IFERROR(((VLOOKUP(A22267,'Interest Rates-10yr'!$A$9:$C$15239,2,FALSE))-B22267),C22266)</f>
        <v>-0.26000000000000023</v>
      </c>
      <c r="D22267" s="98">
        <f>AVERAGE(C$10:C22267)</f>
        <v>1.0417216281786235</v>
      </c>
      <c r="G22267" s="23"/>
    </row>
    <row r="22268" spans="1:7" customFormat="1">
      <c r="A22268" s="4">
        <v>44906</v>
      </c>
      <c r="B22268">
        <v>3.83</v>
      </c>
      <c r="C22268">
        <f>IFERROR(((VLOOKUP(A22268,'Interest Rates-10yr'!$A$9:$C$15239,2,FALSE))-B22268),C22267)</f>
        <v>-0.26000000000000023</v>
      </c>
      <c r="D22268" s="98">
        <f>AVERAGE(C$10:C22268)</f>
        <v>1.0416631474908937</v>
      </c>
      <c r="G22268" s="23"/>
    </row>
    <row r="22269" spans="1:7" customFormat="1">
      <c r="A22269" s="4">
        <v>44907</v>
      </c>
      <c r="B22269">
        <v>3.83</v>
      </c>
      <c r="C22269">
        <f>IFERROR(((VLOOKUP(A22269,'Interest Rates-10yr'!$A$9:$C$15239,2,FALSE))-B22269),C22268)</f>
        <v>-0.2200000000000002</v>
      </c>
      <c r="D22269" s="98">
        <f>AVERAGE(C$10:C22269)</f>
        <v>1.0416064690026865</v>
      </c>
      <c r="G22269" s="23"/>
    </row>
    <row r="22270" spans="1:7" customFormat="1">
      <c r="A22270" s="4">
        <v>44908</v>
      </c>
      <c r="B22270">
        <v>3.83</v>
      </c>
      <c r="C22270">
        <f>IFERROR(((VLOOKUP(A22270,'Interest Rates-10yr'!$A$9:$C$15239,2,FALSE))-B22270),C22269)</f>
        <v>-0.32000000000000028</v>
      </c>
      <c r="D22270" s="98">
        <f>AVERAGE(C$10:C22270)</f>
        <v>1.0415453034454789</v>
      </c>
      <c r="G22270" s="23"/>
    </row>
    <row r="22271" spans="1:7" customFormat="1">
      <c r="A22271" s="4">
        <v>44909</v>
      </c>
      <c r="B22271">
        <v>3.83</v>
      </c>
      <c r="C22271">
        <f>IFERROR(((VLOOKUP(A22271,'Interest Rates-10yr'!$A$9:$C$15239,2,FALSE))-B22271),C22270)</f>
        <v>-0.33999999999999986</v>
      </c>
      <c r="D22271" s="98">
        <f>AVERAGE(C$10:C22271)</f>
        <v>1.0414832449914564</v>
      </c>
      <c r="G22271" s="23"/>
    </row>
    <row r="22272" spans="1:7" customFormat="1">
      <c r="A22272" s="4">
        <v>44910</v>
      </c>
      <c r="B22272">
        <v>4.33</v>
      </c>
      <c r="C22272">
        <f>IFERROR(((VLOOKUP(A22272,'Interest Rates-10yr'!$A$9:$C$15239,2,FALSE))-B22272),C22271)</f>
        <v>-0.89000000000000012</v>
      </c>
      <c r="D22272" s="98">
        <f>AVERAGE(C$10:C22272)</f>
        <v>1.0413964874455286</v>
      </c>
      <c r="G22272" s="23"/>
    </row>
    <row r="22273" spans="1:8">
      <c r="A22273" s="4">
        <v>44911</v>
      </c>
      <c r="B22273">
        <v>4.33</v>
      </c>
      <c r="C22273">
        <f>IFERROR(((VLOOKUP(A22273,'Interest Rates-10yr'!$A$9:$C$15239,2,FALSE))-B22273),C22272)</f>
        <v>-0.85000000000000009</v>
      </c>
      <c r="D22273" s="98">
        <f>AVERAGE(C$10:C22273)</f>
        <v>1.0413115343154782</v>
      </c>
      <c r="H22273"/>
    </row>
    <row r="22274" spans="1:8">
      <c r="A22274" s="4">
        <v>44912</v>
      </c>
      <c r="B22274">
        <v>4.33</v>
      </c>
      <c r="C22274">
        <f>IFERROR(((VLOOKUP(A22274,'Interest Rates-10yr'!$A$9:$C$15239,2,FALSE))-B22274),C22273)</f>
        <v>-0.85000000000000009</v>
      </c>
      <c r="D22274" s="98">
        <f>AVERAGE(C$10:C22274)</f>
        <v>1.0412265888165195</v>
      </c>
      <c r="H22274"/>
    </row>
    <row r="22275" spans="1:8">
      <c r="A22275" s="4">
        <v>44913</v>
      </c>
      <c r="B22275">
        <v>4.33</v>
      </c>
      <c r="C22275">
        <f>IFERROR(((VLOOKUP(A22275,'Interest Rates-10yr'!$A$9:$C$15239,2,FALSE))-B22275),C22274)</f>
        <v>-0.85000000000000009</v>
      </c>
      <c r="D22275" s="98">
        <f>AVERAGE(C$10:C22275)</f>
        <v>1.0411416509476246</v>
      </c>
      <c r="H22275"/>
    </row>
    <row r="22276" spans="1:8">
      <c r="A22276" s="4">
        <v>44914</v>
      </c>
      <c r="B22276">
        <v>4.33</v>
      </c>
      <c r="C22276">
        <f>IFERROR(((VLOOKUP(A22276,'Interest Rates-10yr'!$A$9:$C$15239,2,FALSE))-B22276),C22275)</f>
        <v>-0.76000000000000023</v>
      </c>
      <c r="D22276" s="98">
        <f>AVERAGE(C$10:C22276)</f>
        <v>1.0410607625634261</v>
      </c>
      <c r="H22276"/>
    </row>
    <row r="22277" spans="1:8">
      <c r="A22277" s="4">
        <v>44915</v>
      </c>
      <c r="B22277">
        <v>4.33</v>
      </c>
      <c r="C22277">
        <f>IFERROR(((VLOOKUP(A22277,'Interest Rates-10yr'!$A$9:$C$15239,2,FALSE))-B22277),C22276)</f>
        <v>-0.64000000000000012</v>
      </c>
      <c r="D22277" s="98">
        <f>AVERAGE(C$10:C22277)</f>
        <v>1.0409852703430846</v>
      </c>
      <c r="H22277"/>
    </row>
    <row r="22278" spans="1:8">
      <c r="A22278" s="4">
        <v>44916</v>
      </c>
      <c r="B22278">
        <v>4.33</v>
      </c>
      <c r="C22278">
        <f>IFERROR(((VLOOKUP(A22278,'Interest Rates-10yr'!$A$9:$C$15239,2,FALSE))-B22278),C22277)</f>
        <v>-0.64999999999999991</v>
      </c>
      <c r="D22278" s="98">
        <f>AVERAGE(C$10:C22278)</f>
        <v>1.0409093358480312</v>
      </c>
      <c r="H22278"/>
    </row>
    <row r="22279" spans="1:8">
      <c r="A22279" s="4">
        <v>44917</v>
      </c>
      <c r="B22279">
        <v>4.33</v>
      </c>
      <c r="C22279">
        <f>IFERROR(((VLOOKUP(A22279,'Interest Rates-10yr'!$A$9:$C$15239,2,FALSE))-B22279),C22278)</f>
        <v>-0.66000000000000014</v>
      </c>
      <c r="D22279" s="98">
        <f>AVERAGE(C$10:C22279)</f>
        <v>1.0408329591378451</v>
      </c>
      <c r="F22279" s="12" t="s">
        <v>355</v>
      </c>
      <c r="G22279" s="23">
        <f>AVERAGE(B22197:B22279)/100</f>
        <v>3.5800000000000026E-2</v>
      </c>
      <c r="H22279" s="23">
        <f>AVERAGE(C22197:C22279)/100</f>
        <v>2.4734939759036116E-3</v>
      </c>
    </row>
  </sheetData>
  <autoFilter ref="A9:H22279" xr:uid="{9CFC18B5-A649-4E98-857C-3ABD08F93E89}"/>
  <hyperlinks>
    <hyperlink ref="A1" r:id="rId1" xr:uid="{BB6D3400-1E40-42A5-9EA9-548AC77663F5}"/>
  </hyperlink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8323"/>
  <sheetViews>
    <sheetView workbookViewId="0">
      <pane xSplit="1" ySplit="3" topLeftCell="B4" activePane="bottomRight" state="frozen"/>
      <selection activeCell="C8324" sqref="C8324"/>
      <selection pane="topRight" activeCell="C8324" sqref="C8324"/>
      <selection pane="bottomLeft" activeCell="C8324" sqref="C8324"/>
      <selection pane="bottomRight" activeCell="F3990" sqref="F3990"/>
    </sheetView>
  </sheetViews>
  <sheetFormatPr defaultRowHeight="13.2"/>
  <cols>
    <col min="1" max="1" width="12.6640625" style="6" customWidth="1"/>
    <col min="2" max="2" width="15.5546875" style="6" customWidth="1"/>
    <col min="3" max="3" width="21.5546875" style="6" hidden="1" customWidth="1"/>
    <col min="4" max="4" width="18.5546875" style="6" hidden="1" customWidth="1"/>
    <col min="5" max="5" width="14.33203125" style="6" customWidth="1"/>
    <col min="6" max="6" width="19.88671875" style="29" customWidth="1"/>
    <col min="7" max="7" width="19.5546875" style="6" customWidth="1"/>
    <col min="8" max="8" width="20.5546875" style="6" customWidth="1"/>
    <col min="9" max="9" width="18.6640625" style="6" customWidth="1"/>
    <col min="10" max="258" width="8.88671875" style="6"/>
    <col min="259" max="259" width="20.88671875" style="6" customWidth="1"/>
    <col min="260" max="260" width="23.109375" style="6" customWidth="1"/>
    <col min="261" max="261" width="21.5546875" style="6" customWidth="1"/>
    <col min="262" max="262" width="18.5546875" style="6" customWidth="1"/>
    <col min="263" max="263" width="19.5546875" style="6" customWidth="1"/>
    <col min="264" max="264" width="20.5546875" style="6" customWidth="1"/>
    <col min="265" max="265" width="18.6640625" style="6" customWidth="1"/>
    <col min="266" max="514" width="8.88671875" style="6"/>
    <col min="515" max="515" width="20.88671875" style="6" customWidth="1"/>
    <col min="516" max="516" width="23.109375" style="6" customWidth="1"/>
    <col min="517" max="517" width="21.5546875" style="6" customWidth="1"/>
    <col min="518" max="518" width="18.5546875" style="6" customWidth="1"/>
    <col min="519" max="519" width="19.5546875" style="6" customWidth="1"/>
    <col min="520" max="520" width="20.5546875" style="6" customWidth="1"/>
    <col min="521" max="521" width="18.6640625" style="6" customWidth="1"/>
    <col min="522" max="770" width="8.88671875" style="6"/>
    <col min="771" max="771" width="20.88671875" style="6" customWidth="1"/>
    <col min="772" max="772" width="23.109375" style="6" customWidth="1"/>
    <col min="773" max="773" width="21.5546875" style="6" customWidth="1"/>
    <col min="774" max="774" width="18.5546875" style="6" customWidth="1"/>
    <col min="775" max="775" width="19.5546875" style="6" customWidth="1"/>
    <col min="776" max="776" width="20.5546875" style="6" customWidth="1"/>
    <col min="777" max="777" width="18.6640625" style="6" customWidth="1"/>
    <col min="778" max="1026" width="8.88671875" style="6"/>
    <col min="1027" max="1027" width="20.88671875" style="6" customWidth="1"/>
    <col min="1028" max="1028" width="23.109375" style="6" customWidth="1"/>
    <col min="1029" max="1029" width="21.5546875" style="6" customWidth="1"/>
    <col min="1030" max="1030" width="18.5546875" style="6" customWidth="1"/>
    <col min="1031" max="1031" width="19.5546875" style="6" customWidth="1"/>
    <col min="1032" max="1032" width="20.5546875" style="6" customWidth="1"/>
    <col min="1033" max="1033" width="18.6640625" style="6" customWidth="1"/>
    <col min="1034" max="1282" width="8.88671875" style="6"/>
    <col min="1283" max="1283" width="20.88671875" style="6" customWidth="1"/>
    <col min="1284" max="1284" width="23.109375" style="6" customWidth="1"/>
    <col min="1285" max="1285" width="21.5546875" style="6" customWidth="1"/>
    <col min="1286" max="1286" width="18.5546875" style="6" customWidth="1"/>
    <col min="1287" max="1287" width="19.5546875" style="6" customWidth="1"/>
    <col min="1288" max="1288" width="20.5546875" style="6" customWidth="1"/>
    <col min="1289" max="1289" width="18.6640625" style="6" customWidth="1"/>
    <col min="1290" max="1538" width="8.88671875" style="6"/>
    <col min="1539" max="1539" width="20.88671875" style="6" customWidth="1"/>
    <col min="1540" max="1540" width="23.109375" style="6" customWidth="1"/>
    <col min="1541" max="1541" width="21.5546875" style="6" customWidth="1"/>
    <col min="1542" max="1542" width="18.5546875" style="6" customWidth="1"/>
    <col min="1543" max="1543" width="19.5546875" style="6" customWidth="1"/>
    <col min="1544" max="1544" width="20.5546875" style="6" customWidth="1"/>
    <col min="1545" max="1545" width="18.6640625" style="6" customWidth="1"/>
    <col min="1546" max="1794" width="8.88671875" style="6"/>
    <col min="1795" max="1795" width="20.88671875" style="6" customWidth="1"/>
    <col min="1796" max="1796" width="23.109375" style="6" customWidth="1"/>
    <col min="1797" max="1797" width="21.5546875" style="6" customWidth="1"/>
    <col min="1798" max="1798" width="18.5546875" style="6" customWidth="1"/>
    <col min="1799" max="1799" width="19.5546875" style="6" customWidth="1"/>
    <col min="1800" max="1800" width="20.5546875" style="6" customWidth="1"/>
    <col min="1801" max="1801" width="18.6640625" style="6" customWidth="1"/>
    <col min="1802" max="2050" width="8.88671875" style="6"/>
    <col min="2051" max="2051" width="20.88671875" style="6" customWidth="1"/>
    <col min="2052" max="2052" width="23.109375" style="6" customWidth="1"/>
    <col min="2053" max="2053" width="21.5546875" style="6" customWidth="1"/>
    <col min="2054" max="2054" width="18.5546875" style="6" customWidth="1"/>
    <col min="2055" max="2055" width="19.5546875" style="6" customWidth="1"/>
    <col min="2056" max="2056" width="20.5546875" style="6" customWidth="1"/>
    <col min="2057" max="2057" width="18.6640625" style="6" customWidth="1"/>
    <col min="2058" max="2306" width="8.88671875" style="6"/>
    <col min="2307" max="2307" width="20.88671875" style="6" customWidth="1"/>
    <col min="2308" max="2308" width="23.109375" style="6" customWidth="1"/>
    <col min="2309" max="2309" width="21.5546875" style="6" customWidth="1"/>
    <col min="2310" max="2310" width="18.5546875" style="6" customWidth="1"/>
    <col min="2311" max="2311" width="19.5546875" style="6" customWidth="1"/>
    <col min="2312" max="2312" width="20.5546875" style="6" customWidth="1"/>
    <col min="2313" max="2313" width="18.6640625" style="6" customWidth="1"/>
    <col min="2314" max="2562" width="8.88671875" style="6"/>
    <col min="2563" max="2563" width="20.88671875" style="6" customWidth="1"/>
    <col min="2564" max="2564" width="23.109375" style="6" customWidth="1"/>
    <col min="2565" max="2565" width="21.5546875" style="6" customWidth="1"/>
    <col min="2566" max="2566" width="18.5546875" style="6" customWidth="1"/>
    <col min="2567" max="2567" width="19.5546875" style="6" customWidth="1"/>
    <col min="2568" max="2568" width="20.5546875" style="6" customWidth="1"/>
    <col min="2569" max="2569" width="18.6640625" style="6" customWidth="1"/>
    <col min="2570" max="2818" width="8.88671875" style="6"/>
    <col min="2819" max="2819" width="20.88671875" style="6" customWidth="1"/>
    <col min="2820" max="2820" width="23.109375" style="6" customWidth="1"/>
    <col min="2821" max="2821" width="21.5546875" style="6" customWidth="1"/>
    <col min="2822" max="2822" width="18.5546875" style="6" customWidth="1"/>
    <col min="2823" max="2823" width="19.5546875" style="6" customWidth="1"/>
    <col min="2824" max="2824" width="20.5546875" style="6" customWidth="1"/>
    <col min="2825" max="2825" width="18.6640625" style="6" customWidth="1"/>
    <col min="2826" max="3074" width="8.88671875" style="6"/>
    <col min="3075" max="3075" width="20.88671875" style="6" customWidth="1"/>
    <col min="3076" max="3076" width="23.109375" style="6" customWidth="1"/>
    <col min="3077" max="3077" width="21.5546875" style="6" customWidth="1"/>
    <col min="3078" max="3078" width="18.5546875" style="6" customWidth="1"/>
    <col min="3079" max="3079" width="19.5546875" style="6" customWidth="1"/>
    <col min="3080" max="3080" width="20.5546875" style="6" customWidth="1"/>
    <col min="3081" max="3081" width="18.6640625" style="6" customWidth="1"/>
    <col min="3082" max="3330" width="8.88671875" style="6"/>
    <col min="3331" max="3331" width="20.88671875" style="6" customWidth="1"/>
    <col min="3332" max="3332" width="23.109375" style="6" customWidth="1"/>
    <col min="3333" max="3333" width="21.5546875" style="6" customWidth="1"/>
    <col min="3334" max="3334" width="18.5546875" style="6" customWidth="1"/>
    <col min="3335" max="3335" width="19.5546875" style="6" customWidth="1"/>
    <col min="3336" max="3336" width="20.5546875" style="6" customWidth="1"/>
    <col min="3337" max="3337" width="18.6640625" style="6" customWidth="1"/>
    <col min="3338" max="3586" width="8.88671875" style="6"/>
    <col min="3587" max="3587" width="20.88671875" style="6" customWidth="1"/>
    <col min="3588" max="3588" width="23.109375" style="6" customWidth="1"/>
    <col min="3589" max="3589" width="21.5546875" style="6" customWidth="1"/>
    <col min="3590" max="3590" width="18.5546875" style="6" customWidth="1"/>
    <col min="3591" max="3591" width="19.5546875" style="6" customWidth="1"/>
    <col min="3592" max="3592" width="20.5546875" style="6" customWidth="1"/>
    <col min="3593" max="3593" width="18.6640625" style="6" customWidth="1"/>
    <col min="3594" max="3842" width="8.88671875" style="6"/>
    <col min="3843" max="3843" width="20.88671875" style="6" customWidth="1"/>
    <col min="3844" max="3844" width="23.109375" style="6" customWidth="1"/>
    <col min="3845" max="3845" width="21.5546875" style="6" customWidth="1"/>
    <col min="3846" max="3846" width="18.5546875" style="6" customWidth="1"/>
    <col min="3847" max="3847" width="19.5546875" style="6" customWidth="1"/>
    <col min="3848" max="3848" width="20.5546875" style="6" customWidth="1"/>
    <col min="3849" max="3849" width="18.6640625" style="6" customWidth="1"/>
    <col min="3850" max="4098" width="8.88671875" style="6"/>
    <col min="4099" max="4099" width="20.88671875" style="6" customWidth="1"/>
    <col min="4100" max="4100" width="23.109375" style="6" customWidth="1"/>
    <col min="4101" max="4101" width="21.5546875" style="6" customWidth="1"/>
    <col min="4102" max="4102" width="18.5546875" style="6" customWidth="1"/>
    <col min="4103" max="4103" width="19.5546875" style="6" customWidth="1"/>
    <col min="4104" max="4104" width="20.5546875" style="6" customWidth="1"/>
    <col min="4105" max="4105" width="18.6640625" style="6" customWidth="1"/>
    <col min="4106" max="4354" width="8.88671875" style="6"/>
    <col min="4355" max="4355" width="20.88671875" style="6" customWidth="1"/>
    <col min="4356" max="4356" width="23.109375" style="6" customWidth="1"/>
    <col min="4357" max="4357" width="21.5546875" style="6" customWidth="1"/>
    <col min="4358" max="4358" width="18.5546875" style="6" customWidth="1"/>
    <col min="4359" max="4359" width="19.5546875" style="6" customWidth="1"/>
    <col min="4360" max="4360" width="20.5546875" style="6" customWidth="1"/>
    <col min="4361" max="4361" width="18.6640625" style="6" customWidth="1"/>
    <col min="4362" max="4610" width="8.88671875" style="6"/>
    <col min="4611" max="4611" width="20.88671875" style="6" customWidth="1"/>
    <col min="4612" max="4612" width="23.109375" style="6" customWidth="1"/>
    <col min="4613" max="4613" width="21.5546875" style="6" customWidth="1"/>
    <col min="4614" max="4614" width="18.5546875" style="6" customWidth="1"/>
    <col min="4615" max="4615" width="19.5546875" style="6" customWidth="1"/>
    <col min="4616" max="4616" width="20.5546875" style="6" customWidth="1"/>
    <col min="4617" max="4617" width="18.6640625" style="6" customWidth="1"/>
    <col min="4618" max="4866" width="8.88671875" style="6"/>
    <col min="4867" max="4867" width="20.88671875" style="6" customWidth="1"/>
    <col min="4868" max="4868" width="23.109375" style="6" customWidth="1"/>
    <col min="4869" max="4869" width="21.5546875" style="6" customWidth="1"/>
    <col min="4870" max="4870" width="18.5546875" style="6" customWidth="1"/>
    <col min="4871" max="4871" width="19.5546875" style="6" customWidth="1"/>
    <col min="4872" max="4872" width="20.5546875" style="6" customWidth="1"/>
    <col min="4873" max="4873" width="18.6640625" style="6" customWidth="1"/>
    <col min="4874" max="5122" width="8.88671875" style="6"/>
    <col min="5123" max="5123" width="20.88671875" style="6" customWidth="1"/>
    <col min="5124" max="5124" width="23.109375" style="6" customWidth="1"/>
    <col min="5125" max="5125" width="21.5546875" style="6" customWidth="1"/>
    <col min="5126" max="5126" width="18.5546875" style="6" customWidth="1"/>
    <col min="5127" max="5127" width="19.5546875" style="6" customWidth="1"/>
    <col min="5128" max="5128" width="20.5546875" style="6" customWidth="1"/>
    <col min="5129" max="5129" width="18.6640625" style="6" customWidth="1"/>
    <col min="5130" max="5378" width="8.88671875" style="6"/>
    <col min="5379" max="5379" width="20.88671875" style="6" customWidth="1"/>
    <col min="5380" max="5380" width="23.109375" style="6" customWidth="1"/>
    <col min="5381" max="5381" width="21.5546875" style="6" customWidth="1"/>
    <col min="5382" max="5382" width="18.5546875" style="6" customWidth="1"/>
    <col min="5383" max="5383" width="19.5546875" style="6" customWidth="1"/>
    <col min="5384" max="5384" width="20.5546875" style="6" customWidth="1"/>
    <col min="5385" max="5385" width="18.6640625" style="6" customWidth="1"/>
    <col min="5386" max="5634" width="8.88671875" style="6"/>
    <col min="5635" max="5635" width="20.88671875" style="6" customWidth="1"/>
    <col min="5636" max="5636" width="23.109375" style="6" customWidth="1"/>
    <col min="5637" max="5637" width="21.5546875" style="6" customWidth="1"/>
    <col min="5638" max="5638" width="18.5546875" style="6" customWidth="1"/>
    <col min="5639" max="5639" width="19.5546875" style="6" customWidth="1"/>
    <col min="5640" max="5640" width="20.5546875" style="6" customWidth="1"/>
    <col min="5641" max="5641" width="18.6640625" style="6" customWidth="1"/>
    <col min="5642" max="5890" width="8.88671875" style="6"/>
    <col min="5891" max="5891" width="20.88671875" style="6" customWidth="1"/>
    <col min="5892" max="5892" width="23.109375" style="6" customWidth="1"/>
    <col min="5893" max="5893" width="21.5546875" style="6" customWidth="1"/>
    <col min="5894" max="5894" width="18.5546875" style="6" customWidth="1"/>
    <col min="5895" max="5895" width="19.5546875" style="6" customWidth="1"/>
    <col min="5896" max="5896" width="20.5546875" style="6" customWidth="1"/>
    <col min="5897" max="5897" width="18.6640625" style="6" customWidth="1"/>
    <col min="5898" max="6146" width="8.88671875" style="6"/>
    <col min="6147" max="6147" width="20.88671875" style="6" customWidth="1"/>
    <col min="6148" max="6148" width="23.109375" style="6" customWidth="1"/>
    <col min="6149" max="6149" width="21.5546875" style="6" customWidth="1"/>
    <col min="6150" max="6150" width="18.5546875" style="6" customWidth="1"/>
    <col min="6151" max="6151" width="19.5546875" style="6" customWidth="1"/>
    <col min="6152" max="6152" width="20.5546875" style="6" customWidth="1"/>
    <col min="6153" max="6153" width="18.6640625" style="6" customWidth="1"/>
    <col min="6154" max="6402" width="8.88671875" style="6"/>
    <col min="6403" max="6403" width="20.88671875" style="6" customWidth="1"/>
    <col min="6404" max="6404" width="23.109375" style="6" customWidth="1"/>
    <col min="6405" max="6405" width="21.5546875" style="6" customWidth="1"/>
    <col min="6406" max="6406" width="18.5546875" style="6" customWidth="1"/>
    <col min="6407" max="6407" width="19.5546875" style="6" customWidth="1"/>
    <col min="6408" max="6408" width="20.5546875" style="6" customWidth="1"/>
    <col min="6409" max="6409" width="18.6640625" style="6" customWidth="1"/>
    <col min="6410" max="6658" width="8.88671875" style="6"/>
    <col min="6659" max="6659" width="20.88671875" style="6" customWidth="1"/>
    <col min="6660" max="6660" width="23.109375" style="6" customWidth="1"/>
    <col min="6661" max="6661" width="21.5546875" style="6" customWidth="1"/>
    <col min="6662" max="6662" width="18.5546875" style="6" customWidth="1"/>
    <col min="6663" max="6663" width="19.5546875" style="6" customWidth="1"/>
    <col min="6664" max="6664" width="20.5546875" style="6" customWidth="1"/>
    <col min="6665" max="6665" width="18.6640625" style="6" customWidth="1"/>
    <col min="6666" max="6914" width="8.88671875" style="6"/>
    <col min="6915" max="6915" width="20.88671875" style="6" customWidth="1"/>
    <col min="6916" max="6916" width="23.109375" style="6" customWidth="1"/>
    <col min="6917" max="6917" width="21.5546875" style="6" customWidth="1"/>
    <col min="6918" max="6918" width="18.5546875" style="6" customWidth="1"/>
    <col min="6919" max="6919" width="19.5546875" style="6" customWidth="1"/>
    <col min="6920" max="6920" width="20.5546875" style="6" customWidth="1"/>
    <col min="6921" max="6921" width="18.6640625" style="6" customWidth="1"/>
    <col min="6922" max="7170" width="8.88671875" style="6"/>
    <col min="7171" max="7171" width="20.88671875" style="6" customWidth="1"/>
    <col min="7172" max="7172" width="23.109375" style="6" customWidth="1"/>
    <col min="7173" max="7173" width="21.5546875" style="6" customWidth="1"/>
    <col min="7174" max="7174" width="18.5546875" style="6" customWidth="1"/>
    <col min="7175" max="7175" width="19.5546875" style="6" customWidth="1"/>
    <col min="7176" max="7176" width="20.5546875" style="6" customWidth="1"/>
    <col min="7177" max="7177" width="18.6640625" style="6" customWidth="1"/>
    <col min="7178" max="7426" width="8.88671875" style="6"/>
    <col min="7427" max="7427" width="20.88671875" style="6" customWidth="1"/>
    <col min="7428" max="7428" width="23.109375" style="6" customWidth="1"/>
    <col min="7429" max="7429" width="21.5546875" style="6" customWidth="1"/>
    <col min="7430" max="7430" width="18.5546875" style="6" customWidth="1"/>
    <col min="7431" max="7431" width="19.5546875" style="6" customWidth="1"/>
    <col min="7432" max="7432" width="20.5546875" style="6" customWidth="1"/>
    <col min="7433" max="7433" width="18.6640625" style="6" customWidth="1"/>
    <col min="7434" max="7682" width="8.88671875" style="6"/>
    <col min="7683" max="7683" width="20.88671875" style="6" customWidth="1"/>
    <col min="7684" max="7684" width="23.109375" style="6" customWidth="1"/>
    <col min="7685" max="7685" width="21.5546875" style="6" customWidth="1"/>
    <col min="7686" max="7686" width="18.5546875" style="6" customWidth="1"/>
    <col min="7687" max="7687" width="19.5546875" style="6" customWidth="1"/>
    <col min="7688" max="7688" width="20.5546875" style="6" customWidth="1"/>
    <col min="7689" max="7689" width="18.6640625" style="6" customWidth="1"/>
    <col min="7690" max="7938" width="8.88671875" style="6"/>
    <col min="7939" max="7939" width="20.88671875" style="6" customWidth="1"/>
    <col min="7940" max="7940" width="23.109375" style="6" customWidth="1"/>
    <col min="7941" max="7941" width="21.5546875" style="6" customWidth="1"/>
    <col min="7942" max="7942" width="18.5546875" style="6" customWidth="1"/>
    <col min="7943" max="7943" width="19.5546875" style="6" customWidth="1"/>
    <col min="7944" max="7944" width="20.5546875" style="6" customWidth="1"/>
    <col min="7945" max="7945" width="18.6640625" style="6" customWidth="1"/>
    <col min="7946" max="8194" width="8.88671875" style="6"/>
    <col min="8195" max="8195" width="20.88671875" style="6" customWidth="1"/>
    <col min="8196" max="8196" width="23.109375" style="6" customWidth="1"/>
    <col min="8197" max="8197" width="21.5546875" style="6" customWidth="1"/>
    <col min="8198" max="8198" width="18.5546875" style="6" customWidth="1"/>
    <col min="8199" max="8199" width="19.5546875" style="6" customWidth="1"/>
    <col min="8200" max="8200" width="20.5546875" style="6" customWidth="1"/>
    <col min="8201" max="8201" width="18.6640625" style="6" customWidth="1"/>
    <col min="8202" max="8450" width="8.88671875" style="6"/>
    <col min="8451" max="8451" width="20.88671875" style="6" customWidth="1"/>
    <col min="8452" max="8452" width="23.109375" style="6" customWidth="1"/>
    <col min="8453" max="8453" width="21.5546875" style="6" customWidth="1"/>
    <col min="8454" max="8454" width="18.5546875" style="6" customWidth="1"/>
    <col min="8455" max="8455" width="19.5546875" style="6" customWidth="1"/>
    <col min="8456" max="8456" width="20.5546875" style="6" customWidth="1"/>
    <col min="8457" max="8457" width="18.6640625" style="6" customWidth="1"/>
    <col min="8458" max="8706" width="8.88671875" style="6"/>
    <col min="8707" max="8707" width="20.88671875" style="6" customWidth="1"/>
    <col min="8708" max="8708" width="23.109375" style="6" customWidth="1"/>
    <col min="8709" max="8709" width="21.5546875" style="6" customWidth="1"/>
    <col min="8710" max="8710" width="18.5546875" style="6" customWidth="1"/>
    <col min="8711" max="8711" width="19.5546875" style="6" customWidth="1"/>
    <col min="8712" max="8712" width="20.5546875" style="6" customWidth="1"/>
    <col min="8713" max="8713" width="18.6640625" style="6" customWidth="1"/>
    <col min="8714" max="8962" width="8.88671875" style="6"/>
    <col min="8963" max="8963" width="20.88671875" style="6" customWidth="1"/>
    <col min="8964" max="8964" width="23.109375" style="6" customWidth="1"/>
    <col min="8965" max="8965" width="21.5546875" style="6" customWidth="1"/>
    <col min="8966" max="8966" width="18.5546875" style="6" customWidth="1"/>
    <col min="8967" max="8967" width="19.5546875" style="6" customWidth="1"/>
    <col min="8968" max="8968" width="20.5546875" style="6" customWidth="1"/>
    <col min="8969" max="8969" width="18.6640625" style="6" customWidth="1"/>
    <col min="8970" max="9218" width="8.88671875" style="6"/>
    <col min="9219" max="9219" width="20.88671875" style="6" customWidth="1"/>
    <col min="9220" max="9220" width="23.109375" style="6" customWidth="1"/>
    <col min="9221" max="9221" width="21.5546875" style="6" customWidth="1"/>
    <col min="9222" max="9222" width="18.5546875" style="6" customWidth="1"/>
    <col min="9223" max="9223" width="19.5546875" style="6" customWidth="1"/>
    <col min="9224" max="9224" width="20.5546875" style="6" customWidth="1"/>
    <col min="9225" max="9225" width="18.6640625" style="6" customWidth="1"/>
    <col min="9226" max="9474" width="8.88671875" style="6"/>
    <col min="9475" max="9475" width="20.88671875" style="6" customWidth="1"/>
    <col min="9476" max="9476" width="23.109375" style="6" customWidth="1"/>
    <col min="9477" max="9477" width="21.5546875" style="6" customWidth="1"/>
    <col min="9478" max="9478" width="18.5546875" style="6" customWidth="1"/>
    <col min="9479" max="9479" width="19.5546875" style="6" customWidth="1"/>
    <col min="9480" max="9480" width="20.5546875" style="6" customWidth="1"/>
    <col min="9481" max="9481" width="18.6640625" style="6" customWidth="1"/>
    <col min="9482" max="9730" width="8.88671875" style="6"/>
    <col min="9731" max="9731" width="20.88671875" style="6" customWidth="1"/>
    <col min="9732" max="9732" width="23.109375" style="6" customWidth="1"/>
    <col min="9733" max="9733" width="21.5546875" style="6" customWidth="1"/>
    <col min="9734" max="9734" width="18.5546875" style="6" customWidth="1"/>
    <col min="9735" max="9735" width="19.5546875" style="6" customWidth="1"/>
    <col min="9736" max="9736" width="20.5546875" style="6" customWidth="1"/>
    <col min="9737" max="9737" width="18.6640625" style="6" customWidth="1"/>
    <col min="9738" max="9986" width="8.88671875" style="6"/>
    <col min="9987" max="9987" width="20.88671875" style="6" customWidth="1"/>
    <col min="9988" max="9988" width="23.109375" style="6" customWidth="1"/>
    <col min="9989" max="9989" width="21.5546875" style="6" customWidth="1"/>
    <col min="9990" max="9990" width="18.5546875" style="6" customWidth="1"/>
    <col min="9991" max="9991" width="19.5546875" style="6" customWidth="1"/>
    <col min="9992" max="9992" width="20.5546875" style="6" customWidth="1"/>
    <col min="9993" max="9993" width="18.6640625" style="6" customWidth="1"/>
    <col min="9994" max="10242" width="8.88671875" style="6"/>
    <col min="10243" max="10243" width="20.88671875" style="6" customWidth="1"/>
    <col min="10244" max="10244" width="23.109375" style="6" customWidth="1"/>
    <col min="10245" max="10245" width="21.5546875" style="6" customWidth="1"/>
    <col min="10246" max="10246" width="18.5546875" style="6" customWidth="1"/>
    <col min="10247" max="10247" width="19.5546875" style="6" customWidth="1"/>
    <col min="10248" max="10248" width="20.5546875" style="6" customWidth="1"/>
    <col min="10249" max="10249" width="18.6640625" style="6" customWidth="1"/>
    <col min="10250" max="10498" width="8.88671875" style="6"/>
    <col min="10499" max="10499" width="20.88671875" style="6" customWidth="1"/>
    <col min="10500" max="10500" width="23.109375" style="6" customWidth="1"/>
    <col min="10501" max="10501" width="21.5546875" style="6" customWidth="1"/>
    <col min="10502" max="10502" width="18.5546875" style="6" customWidth="1"/>
    <col min="10503" max="10503" width="19.5546875" style="6" customWidth="1"/>
    <col min="10504" max="10504" width="20.5546875" style="6" customWidth="1"/>
    <col min="10505" max="10505" width="18.6640625" style="6" customWidth="1"/>
    <col min="10506" max="10754" width="8.88671875" style="6"/>
    <col min="10755" max="10755" width="20.88671875" style="6" customWidth="1"/>
    <col min="10756" max="10756" width="23.109375" style="6" customWidth="1"/>
    <col min="10757" max="10757" width="21.5546875" style="6" customWidth="1"/>
    <col min="10758" max="10758" width="18.5546875" style="6" customWidth="1"/>
    <col min="10759" max="10759" width="19.5546875" style="6" customWidth="1"/>
    <col min="10760" max="10760" width="20.5546875" style="6" customWidth="1"/>
    <col min="10761" max="10761" width="18.6640625" style="6" customWidth="1"/>
    <col min="10762" max="11010" width="8.88671875" style="6"/>
    <col min="11011" max="11011" width="20.88671875" style="6" customWidth="1"/>
    <col min="11012" max="11012" width="23.109375" style="6" customWidth="1"/>
    <col min="11013" max="11013" width="21.5546875" style="6" customWidth="1"/>
    <col min="11014" max="11014" width="18.5546875" style="6" customWidth="1"/>
    <col min="11015" max="11015" width="19.5546875" style="6" customWidth="1"/>
    <col min="11016" max="11016" width="20.5546875" style="6" customWidth="1"/>
    <col min="11017" max="11017" width="18.6640625" style="6" customWidth="1"/>
    <col min="11018" max="11266" width="8.88671875" style="6"/>
    <col min="11267" max="11267" width="20.88671875" style="6" customWidth="1"/>
    <col min="11268" max="11268" width="23.109375" style="6" customWidth="1"/>
    <col min="11269" max="11269" width="21.5546875" style="6" customWidth="1"/>
    <col min="11270" max="11270" width="18.5546875" style="6" customWidth="1"/>
    <col min="11271" max="11271" width="19.5546875" style="6" customWidth="1"/>
    <col min="11272" max="11272" width="20.5546875" style="6" customWidth="1"/>
    <col min="11273" max="11273" width="18.6640625" style="6" customWidth="1"/>
    <col min="11274" max="11522" width="8.88671875" style="6"/>
    <col min="11523" max="11523" width="20.88671875" style="6" customWidth="1"/>
    <col min="11524" max="11524" width="23.109375" style="6" customWidth="1"/>
    <col min="11525" max="11525" width="21.5546875" style="6" customWidth="1"/>
    <col min="11526" max="11526" width="18.5546875" style="6" customWidth="1"/>
    <col min="11527" max="11527" width="19.5546875" style="6" customWidth="1"/>
    <col min="11528" max="11528" width="20.5546875" style="6" customWidth="1"/>
    <col min="11529" max="11529" width="18.6640625" style="6" customWidth="1"/>
    <col min="11530" max="11778" width="8.88671875" style="6"/>
    <col min="11779" max="11779" width="20.88671875" style="6" customWidth="1"/>
    <col min="11780" max="11780" width="23.109375" style="6" customWidth="1"/>
    <col min="11781" max="11781" width="21.5546875" style="6" customWidth="1"/>
    <col min="11782" max="11782" width="18.5546875" style="6" customWidth="1"/>
    <col min="11783" max="11783" width="19.5546875" style="6" customWidth="1"/>
    <col min="11784" max="11784" width="20.5546875" style="6" customWidth="1"/>
    <col min="11785" max="11785" width="18.6640625" style="6" customWidth="1"/>
    <col min="11786" max="12034" width="8.88671875" style="6"/>
    <col min="12035" max="12035" width="20.88671875" style="6" customWidth="1"/>
    <col min="12036" max="12036" width="23.109375" style="6" customWidth="1"/>
    <col min="12037" max="12037" width="21.5546875" style="6" customWidth="1"/>
    <col min="12038" max="12038" width="18.5546875" style="6" customWidth="1"/>
    <col min="12039" max="12039" width="19.5546875" style="6" customWidth="1"/>
    <col min="12040" max="12040" width="20.5546875" style="6" customWidth="1"/>
    <col min="12041" max="12041" width="18.6640625" style="6" customWidth="1"/>
    <col min="12042" max="12290" width="8.88671875" style="6"/>
    <col min="12291" max="12291" width="20.88671875" style="6" customWidth="1"/>
    <col min="12292" max="12292" width="23.109375" style="6" customWidth="1"/>
    <col min="12293" max="12293" width="21.5546875" style="6" customWidth="1"/>
    <col min="12294" max="12294" width="18.5546875" style="6" customWidth="1"/>
    <col min="12295" max="12295" width="19.5546875" style="6" customWidth="1"/>
    <col min="12296" max="12296" width="20.5546875" style="6" customWidth="1"/>
    <col min="12297" max="12297" width="18.6640625" style="6" customWidth="1"/>
    <col min="12298" max="12546" width="8.88671875" style="6"/>
    <col min="12547" max="12547" width="20.88671875" style="6" customWidth="1"/>
    <col min="12548" max="12548" width="23.109375" style="6" customWidth="1"/>
    <col min="12549" max="12549" width="21.5546875" style="6" customWidth="1"/>
    <col min="12550" max="12550" width="18.5546875" style="6" customWidth="1"/>
    <col min="12551" max="12551" width="19.5546875" style="6" customWidth="1"/>
    <col min="12552" max="12552" width="20.5546875" style="6" customWidth="1"/>
    <col min="12553" max="12553" width="18.6640625" style="6" customWidth="1"/>
    <col min="12554" max="12802" width="8.88671875" style="6"/>
    <col min="12803" max="12803" width="20.88671875" style="6" customWidth="1"/>
    <col min="12804" max="12804" width="23.109375" style="6" customWidth="1"/>
    <col min="12805" max="12805" width="21.5546875" style="6" customWidth="1"/>
    <col min="12806" max="12806" width="18.5546875" style="6" customWidth="1"/>
    <col min="12807" max="12807" width="19.5546875" style="6" customWidth="1"/>
    <col min="12808" max="12808" width="20.5546875" style="6" customWidth="1"/>
    <col min="12809" max="12809" width="18.6640625" style="6" customWidth="1"/>
    <col min="12810" max="13058" width="8.88671875" style="6"/>
    <col min="13059" max="13059" width="20.88671875" style="6" customWidth="1"/>
    <col min="13060" max="13060" width="23.109375" style="6" customWidth="1"/>
    <col min="13061" max="13061" width="21.5546875" style="6" customWidth="1"/>
    <col min="13062" max="13062" width="18.5546875" style="6" customWidth="1"/>
    <col min="13063" max="13063" width="19.5546875" style="6" customWidth="1"/>
    <col min="13064" max="13064" width="20.5546875" style="6" customWidth="1"/>
    <col min="13065" max="13065" width="18.6640625" style="6" customWidth="1"/>
    <col min="13066" max="13314" width="8.88671875" style="6"/>
    <col min="13315" max="13315" width="20.88671875" style="6" customWidth="1"/>
    <col min="13316" max="13316" width="23.109375" style="6" customWidth="1"/>
    <col min="13317" max="13317" width="21.5546875" style="6" customWidth="1"/>
    <col min="13318" max="13318" width="18.5546875" style="6" customWidth="1"/>
    <col min="13319" max="13319" width="19.5546875" style="6" customWidth="1"/>
    <col min="13320" max="13320" width="20.5546875" style="6" customWidth="1"/>
    <col min="13321" max="13321" width="18.6640625" style="6" customWidth="1"/>
    <col min="13322" max="13570" width="8.88671875" style="6"/>
    <col min="13571" max="13571" width="20.88671875" style="6" customWidth="1"/>
    <col min="13572" max="13572" width="23.109375" style="6" customWidth="1"/>
    <col min="13573" max="13573" width="21.5546875" style="6" customWidth="1"/>
    <col min="13574" max="13574" width="18.5546875" style="6" customWidth="1"/>
    <col min="13575" max="13575" width="19.5546875" style="6" customWidth="1"/>
    <col min="13576" max="13576" width="20.5546875" style="6" customWidth="1"/>
    <col min="13577" max="13577" width="18.6640625" style="6" customWidth="1"/>
    <col min="13578" max="13826" width="8.88671875" style="6"/>
    <col min="13827" max="13827" width="20.88671875" style="6" customWidth="1"/>
    <col min="13828" max="13828" width="23.109375" style="6" customWidth="1"/>
    <col min="13829" max="13829" width="21.5546875" style="6" customWidth="1"/>
    <col min="13830" max="13830" width="18.5546875" style="6" customWidth="1"/>
    <col min="13831" max="13831" width="19.5546875" style="6" customWidth="1"/>
    <col min="13832" max="13832" width="20.5546875" style="6" customWidth="1"/>
    <col min="13833" max="13833" width="18.6640625" style="6" customWidth="1"/>
    <col min="13834" max="14082" width="8.88671875" style="6"/>
    <col min="14083" max="14083" width="20.88671875" style="6" customWidth="1"/>
    <col min="14084" max="14084" width="23.109375" style="6" customWidth="1"/>
    <col min="14085" max="14085" width="21.5546875" style="6" customWidth="1"/>
    <col min="14086" max="14086" width="18.5546875" style="6" customWidth="1"/>
    <col min="14087" max="14087" width="19.5546875" style="6" customWidth="1"/>
    <col min="14088" max="14088" width="20.5546875" style="6" customWidth="1"/>
    <col min="14089" max="14089" width="18.6640625" style="6" customWidth="1"/>
    <col min="14090" max="14338" width="8.88671875" style="6"/>
    <col min="14339" max="14339" width="20.88671875" style="6" customWidth="1"/>
    <col min="14340" max="14340" width="23.109375" style="6" customWidth="1"/>
    <col min="14341" max="14341" width="21.5546875" style="6" customWidth="1"/>
    <col min="14342" max="14342" width="18.5546875" style="6" customWidth="1"/>
    <col min="14343" max="14343" width="19.5546875" style="6" customWidth="1"/>
    <col min="14344" max="14344" width="20.5546875" style="6" customWidth="1"/>
    <col min="14345" max="14345" width="18.6640625" style="6" customWidth="1"/>
    <col min="14346" max="14594" width="8.88671875" style="6"/>
    <col min="14595" max="14595" width="20.88671875" style="6" customWidth="1"/>
    <col min="14596" max="14596" width="23.109375" style="6" customWidth="1"/>
    <col min="14597" max="14597" width="21.5546875" style="6" customWidth="1"/>
    <col min="14598" max="14598" width="18.5546875" style="6" customWidth="1"/>
    <col min="14599" max="14599" width="19.5546875" style="6" customWidth="1"/>
    <col min="14600" max="14600" width="20.5546875" style="6" customWidth="1"/>
    <col min="14601" max="14601" width="18.6640625" style="6" customWidth="1"/>
    <col min="14602" max="14850" width="8.88671875" style="6"/>
    <col min="14851" max="14851" width="20.88671875" style="6" customWidth="1"/>
    <col min="14852" max="14852" width="23.109375" style="6" customWidth="1"/>
    <col min="14853" max="14853" width="21.5546875" style="6" customWidth="1"/>
    <col min="14854" max="14854" width="18.5546875" style="6" customWidth="1"/>
    <col min="14855" max="14855" width="19.5546875" style="6" customWidth="1"/>
    <col min="14856" max="14856" width="20.5546875" style="6" customWidth="1"/>
    <col min="14857" max="14857" width="18.6640625" style="6" customWidth="1"/>
    <col min="14858" max="15106" width="8.88671875" style="6"/>
    <col min="15107" max="15107" width="20.88671875" style="6" customWidth="1"/>
    <col min="15108" max="15108" width="23.109375" style="6" customWidth="1"/>
    <col min="15109" max="15109" width="21.5546875" style="6" customWidth="1"/>
    <col min="15110" max="15110" width="18.5546875" style="6" customWidth="1"/>
    <col min="15111" max="15111" width="19.5546875" style="6" customWidth="1"/>
    <col min="15112" max="15112" width="20.5546875" style="6" customWidth="1"/>
    <col min="15113" max="15113" width="18.6640625" style="6" customWidth="1"/>
    <col min="15114" max="15362" width="8.88671875" style="6"/>
    <col min="15363" max="15363" width="20.88671875" style="6" customWidth="1"/>
    <col min="15364" max="15364" width="23.109375" style="6" customWidth="1"/>
    <col min="15365" max="15365" width="21.5546875" style="6" customWidth="1"/>
    <col min="15366" max="15366" width="18.5546875" style="6" customWidth="1"/>
    <col min="15367" max="15367" width="19.5546875" style="6" customWidth="1"/>
    <col min="15368" max="15368" width="20.5546875" style="6" customWidth="1"/>
    <col min="15369" max="15369" width="18.6640625" style="6" customWidth="1"/>
    <col min="15370" max="15618" width="8.88671875" style="6"/>
    <col min="15619" max="15619" width="20.88671875" style="6" customWidth="1"/>
    <col min="15620" max="15620" width="23.109375" style="6" customWidth="1"/>
    <col min="15621" max="15621" width="21.5546875" style="6" customWidth="1"/>
    <col min="15622" max="15622" width="18.5546875" style="6" customWidth="1"/>
    <col min="15623" max="15623" width="19.5546875" style="6" customWidth="1"/>
    <col min="15624" max="15624" width="20.5546875" style="6" customWidth="1"/>
    <col min="15625" max="15625" width="18.6640625" style="6" customWidth="1"/>
    <col min="15626" max="15874" width="8.88671875" style="6"/>
    <col min="15875" max="15875" width="20.88671875" style="6" customWidth="1"/>
    <col min="15876" max="15876" width="23.109375" style="6" customWidth="1"/>
    <col min="15877" max="15877" width="21.5546875" style="6" customWidth="1"/>
    <col min="15878" max="15878" width="18.5546875" style="6" customWidth="1"/>
    <col min="15879" max="15879" width="19.5546875" style="6" customWidth="1"/>
    <col min="15880" max="15880" width="20.5546875" style="6" customWidth="1"/>
    <col min="15881" max="15881" width="18.6640625" style="6" customWidth="1"/>
    <col min="15882" max="16130" width="8.88671875" style="6"/>
    <col min="16131" max="16131" width="20.88671875" style="6" customWidth="1"/>
    <col min="16132" max="16132" width="23.109375" style="6" customWidth="1"/>
    <col min="16133" max="16133" width="21.5546875" style="6" customWidth="1"/>
    <col min="16134" max="16134" width="18.5546875" style="6" customWidth="1"/>
    <col min="16135" max="16135" width="19.5546875" style="6" customWidth="1"/>
    <col min="16136" max="16136" width="20.5546875" style="6" customWidth="1"/>
    <col min="16137" max="16137" width="18.6640625" style="6" customWidth="1"/>
    <col min="16138" max="16384" width="8.88671875" style="6"/>
  </cols>
  <sheetData>
    <row r="1" spans="1:7" ht="15.75" customHeight="1">
      <c r="A1" s="24" t="s">
        <v>26</v>
      </c>
    </row>
    <row r="2" spans="1:7" ht="39.6">
      <c r="A2" s="7"/>
      <c r="B2" s="15"/>
      <c r="C2" s="6" t="s">
        <v>142</v>
      </c>
    </row>
    <row r="3" spans="1:7">
      <c r="A3" s="7" t="s">
        <v>22</v>
      </c>
      <c r="B3" s="6" t="s">
        <v>23</v>
      </c>
      <c r="C3" s="6" t="s">
        <v>24</v>
      </c>
      <c r="D3" s="6" t="s">
        <v>25</v>
      </c>
      <c r="E3" s="6" t="s">
        <v>78</v>
      </c>
      <c r="F3" s="6" t="s">
        <v>149</v>
      </c>
      <c r="G3" s="6" t="s">
        <v>147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48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4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5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6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87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88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89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0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1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2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3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4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5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6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97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98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99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0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1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2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3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4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5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6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07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08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09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0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1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2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3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4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5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6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17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18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19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0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1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2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3</v>
      </c>
      <c r="F2542" s="28">
        <f>+B2542/B2478-1</f>
        <v>7.042521784676925E-2</v>
      </c>
      <c r="G2542" s="10"/>
      <c r="H2542" s="10"/>
      <c r="I2542" s="10"/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4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5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6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27</v>
      </c>
      <c r="F2794" s="28">
        <f>+B2794/B2731-1</f>
        <v>3.824258807200076E-2</v>
      </c>
      <c r="G2794" s="10"/>
      <c r="H2794" s="10"/>
      <c r="I2794" s="10"/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28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29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0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1</v>
      </c>
      <c r="F3045" s="28">
        <f>+B3045/B2982-1</f>
        <v>6.6446807161255173E-2</v>
      </c>
      <c r="G3045" s="10"/>
      <c r="H3045" s="10"/>
      <c r="I3045" s="10"/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2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3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4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298</v>
      </c>
      <c r="F3296" s="29">
        <f>+B3296/B3233-1</f>
        <v>-0.13519750425962362</v>
      </c>
      <c r="G3296" s="102"/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05"/>
      <c r="F3324" s="106"/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11">
        <v>43545</v>
      </c>
      <c r="B3351" s="110">
        <v>5703.28</v>
      </c>
      <c r="C3351" s="110">
        <v>5075.16</v>
      </c>
      <c r="D3351" s="110">
        <v>2854.88</v>
      </c>
    </row>
    <row r="3352" spans="1:6">
      <c r="A3352" s="111">
        <v>43546</v>
      </c>
      <c r="B3352" s="110">
        <v>5595.5</v>
      </c>
      <c r="C3352" s="110">
        <v>4979.1400000000003</v>
      </c>
      <c r="D3352" s="110">
        <v>2800.71</v>
      </c>
    </row>
    <row r="3353" spans="1:6">
      <c r="A3353" s="111">
        <v>43549</v>
      </c>
      <c r="B3353" s="110">
        <v>5591.23</v>
      </c>
      <c r="C3353" s="110">
        <v>4975.2299999999996</v>
      </c>
      <c r="D3353" s="110">
        <v>2798.36</v>
      </c>
    </row>
    <row r="3354" spans="1:6">
      <c r="A3354" s="111">
        <v>43550</v>
      </c>
      <c r="B3354" s="110">
        <v>5631.39</v>
      </c>
      <c r="C3354" s="110">
        <v>5010.96</v>
      </c>
      <c r="D3354" s="110">
        <v>2818.46</v>
      </c>
    </row>
    <row r="3355" spans="1:6">
      <c r="A3355" s="111">
        <v>43551</v>
      </c>
      <c r="B3355" s="110">
        <v>5605.32</v>
      </c>
      <c r="C3355" s="110">
        <v>4987.74</v>
      </c>
      <c r="D3355" s="110">
        <v>2805.37</v>
      </c>
    </row>
    <row r="3356" spans="1:6">
      <c r="A3356" s="111">
        <v>43552</v>
      </c>
      <c r="B3356" s="110">
        <v>5626.32</v>
      </c>
      <c r="C3356" s="110">
        <v>5006.1899999999996</v>
      </c>
      <c r="D3356" s="110">
        <v>2815.44</v>
      </c>
    </row>
    <row r="3357" spans="1:6">
      <c r="A3357" s="111">
        <v>43553</v>
      </c>
      <c r="B3357" s="110">
        <v>5664.46</v>
      </c>
      <c r="C3357" s="110">
        <v>5040.0600000000004</v>
      </c>
      <c r="D3357" s="110">
        <v>2834.4</v>
      </c>
      <c r="E3357" s="6" t="s">
        <v>302</v>
      </c>
      <c r="F3357" s="29">
        <f>+B3357/B3296-1</f>
        <v>0.13647872686197626</v>
      </c>
    </row>
    <row r="3358" spans="1:6">
      <c r="A3358" s="111">
        <v>43556</v>
      </c>
      <c r="B3358" s="110">
        <v>5730.04</v>
      </c>
      <c r="C3358" s="110">
        <v>5098.3999999999996</v>
      </c>
      <c r="D3358" s="110">
        <v>2867.19</v>
      </c>
    </row>
    <row r="3359" spans="1:6">
      <c r="A3359" s="111">
        <v>43557</v>
      </c>
      <c r="B3359" s="110">
        <v>5730.35</v>
      </c>
      <c r="C3359" s="110">
        <v>5098.62</v>
      </c>
      <c r="D3359" s="11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25"/>
      <c r="F3396" s="126"/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03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0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45">
        <v>43745</v>
      </c>
      <c r="B3489" s="144">
        <v>5933.76</v>
      </c>
      <c r="C3489" s="144">
        <v>5263.42</v>
      </c>
      <c r="D3489" s="144">
        <v>2938.79</v>
      </c>
    </row>
    <row r="3490" spans="1:4">
      <c r="A3490" s="145">
        <v>43746</v>
      </c>
      <c r="B3490" s="144">
        <v>5841.57</v>
      </c>
      <c r="C3490" s="144">
        <v>5181.6099999999997</v>
      </c>
      <c r="D3490" s="144">
        <v>2893.06</v>
      </c>
    </row>
    <row r="3491" spans="1:4">
      <c r="A3491" s="145">
        <v>43747</v>
      </c>
      <c r="B3491" s="144">
        <v>5896.6</v>
      </c>
      <c r="C3491" s="144">
        <v>5229.93</v>
      </c>
      <c r="D3491" s="144">
        <v>2919.4</v>
      </c>
    </row>
    <row r="3492" spans="1:4">
      <c r="A3492" s="145">
        <v>43748</v>
      </c>
      <c r="B3492" s="144">
        <v>5934.56</v>
      </c>
      <c r="C3492" s="144">
        <v>5263.57</v>
      </c>
      <c r="D3492" s="144">
        <v>2938.13</v>
      </c>
    </row>
    <row r="3493" spans="1:4">
      <c r="A3493" s="145">
        <v>43749</v>
      </c>
      <c r="B3493" s="144">
        <v>6000.04</v>
      </c>
      <c r="C3493" s="144">
        <v>5321.49</v>
      </c>
      <c r="D3493" s="144">
        <v>2970.27</v>
      </c>
    </row>
    <row r="3494" spans="1:4">
      <c r="A3494" s="145">
        <v>43752</v>
      </c>
      <c r="B3494" s="144">
        <v>5991.72</v>
      </c>
      <c r="C3494" s="144">
        <v>5314.11</v>
      </c>
      <c r="D3494" s="144">
        <v>2966.15</v>
      </c>
    </row>
    <row r="3495" spans="1:4">
      <c r="A3495" s="145">
        <v>43753</v>
      </c>
      <c r="B3495" s="144">
        <v>6051.39</v>
      </c>
      <c r="C3495" s="144">
        <v>5367.03</v>
      </c>
      <c r="D3495" s="144">
        <v>2995.68</v>
      </c>
    </row>
    <row r="3496" spans="1:4">
      <c r="A3496" s="145">
        <v>43754</v>
      </c>
      <c r="B3496" s="144">
        <v>6039.69</v>
      </c>
      <c r="C3496" s="144">
        <v>5356.55</v>
      </c>
      <c r="D3496" s="144">
        <v>2989.69</v>
      </c>
    </row>
    <row r="3497" spans="1:4">
      <c r="A3497" s="145">
        <v>43755</v>
      </c>
      <c r="B3497" s="144">
        <v>6056.84</v>
      </c>
      <c r="C3497" s="144">
        <v>5371.64</v>
      </c>
      <c r="D3497" s="144">
        <v>2997.95</v>
      </c>
    </row>
    <row r="3498" spans="1:4">
      <c r="A3498" s="145">
        <v>43756</v>
      </c>
      <c r="B3498" s="144">
        <v>6033.26</v>
      </c>
      <c r="C3498" s="144">
        <v>5350.68</v>
      </c>
      <c r="D3498" s="144">
        <v>2986.2</v>
      </c>
    </row>
    <row r="3499" spans="1:4">
      <c r="A3499" s="145">
        <v>43759</v>
      </c>
      <c r="B3499" s="144">
        <v>6074.9</v>
      </c>
      <c r="C3499" s="144">
        <v>5387.56</v>
      </c>
      <c r="D3499" s="144">
        <v>3006.72</v>
      </c>
    </row>
    <row r="3500" spans="1:4">
      <c r="A3500" s="145">
        <v>43760</v>
      </c>
      <c r="B3500" s="144">
        <v>6053.42</v>
      </c>
      <c r="C3500" s="144">
        <v>5368.45</v>
      </c>
      <c r="D3500" s="144">
        <v>2995.99</v>
      </c>
    </row>
    <row r="3501" spans="1:4">
      <c r="A3501" s="145">
        <v>43761</v>
      </c>
      <c r="B3501" s="144">
        <v>6070.87</v>
      </c>
      <c r="C3501" s="144">
        <v>5383.88</v>
      </c>
      <c r="D3501" s="144">
        <v>3004.52</v>
      </c>
    </row>
    <row r="3502" spans="1:4">
      <c r="A3502" s="145">
        <v>43762</v>
      </c>
      <c r="B3502" s="144">
        <v>6082.54</v>
      </c>
      <c r="C3502" s="144">
        <v>5394.22</v>
      </c>
      <c r="D3502" s="144">
        <v>3010.29</v>
      </c>
    </row>
    <row r="3503" spans="1:4">
      <c r="A3503" s="145">
        <v>43763</v>
      </c>
      <c r="B3503" s="144">
        <v>6107.42</v>
      </c>
      <c r="C3503" s="144">
        <v>5416.26</v>
      </c>
      <c r="D3503" s="144">
        <v>3022.55</v>
      </c>
    </row>
    <row r="3504" spans="1:4">
      <c r="A3504" s="145">
        <v>43766</v>
      </c>
      <c r="B3504" s="144">
        <v>6141.51</v>
      </c>
      <c r="C3504" s="144">
        <v>5446.49</v>
      </c>
      <c r="D3504" s="144">
        <v>3039.42</v>
      </c>
    </row>
    <row r="3505" spans="1:8">
      <c r="A3505" s="145">
        <v>43767</v>
      </c>
      <c r="B3505" s="144">
        <v>6136.47</v>
      </c>
      <c r="C3505" s="144">
        <v>5442</v>
      </c>
      <c r="D3505" s="144">
        <v>3036.89</v>
      </c>
    </row>
    <row r="3506" spans="1:8">
      <c r="A3506" s="145">
        <v>43768</v>
      </c>
      <c r="B3506" s="144">
        <v>6156.93</v>
      </c>
      <c r="C3506" s="144">
        <v>5460.01</v>
      </c>
      <c r="D3506" s="144">
        <v>3046.77</v>
      </c>
    </row>
    <row r="3507" spans="1:8">
      <c r="A3507" s="145">
        <v>43769</v>
      </c>
      <c r="B3507" s="144">
        <v>6138.73</v>
      </c>
      <c r="C3507" s="144">
        <v>5443.77</v>
      </c>
      <c r="D3507" s="144">
        <v>3037.56</v>
      </c>
    </row>
    <row r="3508" spans="1:8">
      <c r="A3508" s="145">
        <v>43770</v>
      </c>
      <c r="B3508" s="144">
        <v>6198.59</v>
      </c>
      <c r="C3508" s="144">
        <v>5496.7</v>
      </c>
      <c r="D3508" s="144">
        <v>3066.91</v>
      </c>
    </row>
    <row r="3509" spans="1:8">
      <c r="A3509" s="145">
        <v>43773</v>
      </c>
      <c r="B3509" s="144">
        <v>6221.63</v>
      </c>
      <c r="C3509" s="144">
        <v>5517.11</v>
      </c>
      <c r="D3509" s="144">
        <v>3078.27</v>
      </c>
      <c r="G3509" s="29"/>
      <c r="H3509" s="29"/>
    </row>
    <row r="3510" spans="1:8">
      <c r="A3510" s="156">
        <v>43774</v>
      </c>
      <c r="B3510" s="157">
        <v>6214.28</v>
      </c>
      <c r="C3510" s="158">
        <v>5510.58</v>
      </c>
      <c r="D3510" s="159">
        <v>3074.62</v>
      </c>
    </row>
    <row r="3511" spans="1:8">
      <c r="A3511" s="156">
        <v>43775</v>
      </c>
      <c r="B3511" s="157">
        <v>6219.1</v>
      </c>
      <c r="C3511" s="158">
        <v>5514.73</v>
      </c>
      <c r="D3511" s="159">
        <v>3076.78</v>
      </c>
      <c r="F3511" s="6"/>
      <c r="G3511" s="29"/>
    </row>
    <row r="3512" spans="1:8">
      <c r="A3512" s="156">
        <v>43776</v>
      </c>
      <c r="B3512" s="157">
        <v>6238.99</v>
      </c>
      <c r="C3512" s="158">
        <v>5531.6</v>
      </c>
      <c r="D3512" s="159">
        <v>3085.18</v>
      </c>
      <c r="F3512" s="6"/>
      <c r="G3512" s="29"/>
    </row>
    <row r="3513" spans="1:8">
      <c r="A3513" s="156">
        <v>43777</v>
      </c>
      <c r="B3513" s="157">
        <v>6256.11</v>
      </c>
      <c r="C3513" s="158">
        <v>5546.48</v>
      </c>
      <c r="D3513" s="159">
        <v>3093.08</v>
      </c>
      <c r="F3513" s="6"/>
      <c r="G3513" s="29"/>
    </row>
    <row r="3514" spans="1:8">
      <c r="A3514" s="156">
        <v>43780</v>
      </c>
      <c r="B3514" s="157">
        <v>6243.81</v>
      </c>
      <c r="C3514" s="158">
        <v>5535.58</v>
      </c>
      <c r="D3514" s="159">
        <v>3087.01</v>
      </c>
      <c r="F3514" s="6"/>
      <c r="G3514" s="29"/>
    </row>
    <row r="3515" spans="1:8">
      <c r="A3515" s="156">
        <v>43781</v>
      </c>
      <c r="B3515" s="157">
        <v>6253.91</v>
      </c>
      <c r="C3515" s="158">
        <v>5544.45</v>
      </c>
      <c r="D3515" s="159">
        <v>3091.84</v>
      </c>
      <c r="F3515" s="6"/>
      <c r="G3515" s="29"/>
    </row>
    <row r="3516" spans="1:8">
      <c r="A3516" s="156">
        <v>43782</v>
      </c>
      <c r="B3516" s="157">
        <v>6258.58</v>
      </c>
      <c r="C3516" s="158">
        <v>5548.53</v>
      </c>
      <c r="D3516" s="159">
        <v>3094.04</v>
      </c>
      <c r="F3516" s="6"/>
      <c r="G3516" s="29"/>
    </row>
    <row r="3517" spans="1:8">
      <c r="A3517" s="156">
        <v>43783</v>
      </c>
      <c r="B3517" s="157">
        <v>6265.42</v>
      </c>
      <c r="C3517" s="158">
        <v>5554.17</v>
      </c>
      <c r="D3517" s="159">
        <v>3096.63</v>
      </c>
      <c r="F3517" s="6"/>
      <c r="G3517" s="29"/>
    </row>
    <row r="3518" spans="1:8">
      <c r="A3518" s="156">
        <v>43784</v>
      </c>
      <c r="B3518" s="157">
        <v>6314.74</v>
      </c>
      <c r="C3518" s="158">
        <v>5597.59</v>
      </c>
      <c r="D3518" s="159">
        <v>3120.46</v>
      </c>
      <c r="F3518" s="6"/>
      <c r="G3518" s="29"/>
    </row>
    <row r="3519" spans="1:8">
      <c r="A3519" s="156">
        <v>43787</v>
      </c>
      <c r="B3519" s="157">
        <v>6318.02</v>
      </c>
      <c r="C3519" s="158">
        <v>5600.47</v>
      </c>
      <c r="D3519" s="159">
        <v>3122.03</v>
      </c>
      <c r="F3519" s="6"/>
      <c r="G3519" s="29"/>
    </row>
    <row r="3520" spans="1:8">
      <c r="A3520" s="156">
        <v>43788</v>
      </c>
      <c r="B3520" s="157">
        <v>6314.66</v>
      </c>
      <c r="C3520" s="158">
        <v>5597.39</v>
      </c>
      <c r="D3520" s="159">
        <v>3120.18</v>
      </c>
      <c r="F3520" s="6"/>
      <c r="G3520" s="29"/>
    </row>
    <row r="3521" spans="1:7">
      <c r="A3521" s="156">
        <v>43789</v>
      </c>
      <c r="B3521" s="157">
        <v>6292.17</v>
      </c>
      <c r="C3521" s="158">
        <v>5577.13</v>
      </c>
      <c r="D3521" s="159">
        <v>3108.46</v>
      </c>
      <c r="F3521" s="6"/>
      <c r="G3521" s="29"/>
    </row>
    <row r="3522" spans="1:7">
      <c r="A3522" s="156">
        <v>43790</v>
      </c>
      <c r="B3522" s="157">
        <v>6282.59</v>
      </c>
      <c r="C3522" s="158">
        <v>5568.54</v>
      </c>
      <c r="D3522" s="159">
        <v>3103.54</v>
      </c>
      <c r="F3522" s="6"/>
      <c r="G3522" s="29"/>
    </row>
    <row r="3523" spans="1:7">
      <c r="A3523" s="156">
        <v>43791</v>
      </c>
      <c r="B3523" s="157">
        <v>6296.34</v>
      </c>
      <c r="C3523" s="158">
        <v>5580.7</v>
      </c>
      <c r="D3523" s="159">
        <v>3110.29</v>
      </c>
      <c r="F3523" s="6"/>
      <c r="G3523" s="29"/>
    </row>
    <row r="3524" spans="1:7">
      <c r="A3524" s="156">
        <v>43794</v>
      </c>
      <c r="B3524" s="157">
        <v>6344.36</v>
      </c>
      <c r="C3524" s="158">
        <v>5623.07</v>
      </c>
      <c r="D3524" s="159">
        <v>3133.64</v>
      </c>
      <c r="F3524" s="6"/>
      <c r="G3524" s="29"/>
    </row>
    <row r="3525" spans="1:7">
      <c r="A3525" s="156">
        <v>43795</v>
      </c>
      <c r="B3525" s="157">
        <v>6358.46</v>
      </c>
      <c r="C3525" s="158">
        <v>5635.51</v>
      </c>
      <c r="D3525" s="159">
        <v>3140.52</v>
      </c>
      <c r="F3525" s="6"/>
      <c r="G3525" s="29"/>
    </row>
    <row r="3526" spans="1:7">
      <c r="A3526" s="156">
        <v>43796</v>
      </c>
      <c r="B3526" s="157">
        <v>6385.76</v>
      </c>
      <c r="C3526" s="158">
        <v>5659.51</v>
      </c>
      <c r="D3526" s="159">
        <v>3153.63</v>
      </c>
      <c r="F3526" s="6"/>
      <c r="G3526" s="29"/>
    </row>
    <row r="3527" spans="1:7">
      <c r="A3527" s="156">
        <v>43798</v>
      </c>
      <c r="B3527" s="157">
        <v>6361.56</v>
      </c>
      <c r="C3527" s="158">
        <v>5637.69</v>
      </c>
      <c r="D3527" s="159">
        <v>3140.98</v>
      </c>
      <c r="F3527" s="6"/>
      <c r="G3527" s="29"/>
    </row>
    <row r="3528" spans="1:7">
      <c r="A3528" s="156">
        <v>43801</v>
      </c>
      <c r="B3528" s="157">
        <v>6306.88</v>
      </c>
      <c r="C3528" s="158">
        <v>5589.17</v>
      </c>
      <c r="D3528" s="159">
        <v>3113.87</v>
      </c>
      <c r="F3528" s="6"/>
      <c r="G3528" s="29"/>
    </row>
    <row r="3529" spans="1:7">
      <c r="A3529" s="156">
        <v>43802</v>
      </c>
      <c r="B3529" s="157">
        <v>6265.22</v>
      </c>
      <c r="C3529" s="158">
        <v>5552.19</v>
      </c>
      <c r="D3529" s="159">
        <v>3093.2</v>
      </c>
      <c r="F3529" s="6"/>
      <c r="G3529" s="29"/>
    </row>
    <row r="3530" spans="1:7">
      <c r="A3530" s="156">
        <v>43803</v>
      </c>
      <c r="B3530" s="157">
        <v>6305.49</v>
      </c>
      <c r="C3530" s="158">
        <v>5587.71</v>
      </c>
      <c r="D3530" s="159">
        <v>3112.76</v>
      </c>
      <c r="F3530" s="6"/>
      <c r="G3530" s="29"/>
    </row>
    <row r="3531" spans="1:7">
      <c r="A3531" s="156">
        <v>43804</v>
      </c>
      <c r="B3531" s="157">
        <v>6316.69</v>
      </c>
      <c r="C3531" s="158">
        <v>5597.17</v>
      </c>
      <c r="D3531" s="159">
        <v>3117.43</v>
      </c>
      <c r="F3531" s="6"/>
      <c r="G3531" s="29"/>
    </row>
    <row r="3532" spans="1:7">
      <c r="A3532" s="156">
        <v>43805</v>
      </c>
      <c r="B3532" s="157">
        <v>6374.7</v>
      </c>
      <c r="C3532" s="158">
        <v>5648.49</v>
      </c>
      <c r="D3532" s="159">
        <v>3145.91</v>
      </c>
      <c r="F3532" s="6"/>
      <c r="G3532" s="29"/>
    </row>
    <row r="3533" spans="1:7">
      <c r="A3533" s="156">
        <v>43808</v>
      </c>
      <c r="B3533" s="157">
        <v>6355.07</v>
      </c>
      <c r="C3533" s="158">
        <v>5630.96</v>
      </c>
      <c r="D3533" s="159">
        <v>3135.96</v>
      </c>
      <c r="F3533" s="6"/>
      <c r="G3533" s="29"/>
    </row>
    <row r="3534" spans="1:7">
      <c r="A3534" s="156">
        <v>43809</v>
      </c>
      <c r="B3534" s="157">
        <v>6348.31</v>
      </c>
      <c r="C3534" s="158">
        <v>5624.91</v>
      </c>
      <c r="D3534" s="159">
        <v>3132.52</v>
      </c>
      <c r="F3534" s="6"/>
      <c r="G3534" s="29"/>
    </row>
    <row r="3535" spans="1:7">
      <c r="A3535" s="156">
        <v>43810</v>
      </c>
      <c r="B3535" s="157">
        <v>6366.84</v>
      </c>
      <c r="C3535" s="158">
        <v>5641.31</v>
      </c>
      <c r="D3535" s="159">
        <v>3141.63</v>
      </c>
      <c r="F3535" s="6"/>
      <c r="G3535" s="29"/>
    </row>
    <row r="3536" spans="1:7">
      <c r="A3536" s="156">
        <v>43811</v>
      </c>
      <c r="B3536" s="157">
        <v>6422.35</v>
      </c>
      <c r="C3536" s="158">
        <v>5690.25</v>
      </c>
      <c r="D3536" s="159">
        <v>3168.57</v>
      </c>
      <c r="F3536" s="6"/>
      <c r="G3536" s="29"/>
    </row>
    <row r="3537" spans="1:7">
      <c r="A3537" s="156">
        <v>43812</v>
      </c>
      <c r="B3537" s="157">
        <v>6423.93</v>
      </c>
      <c r="C3537" s="158">
        <v>5691.35</v>
      </c>
      <c r="D3537" s="159">
        <v>3168.8</v>
      </c>
      <c r="F3537" s="6"/>
      <c r="G3537" s="29"/>
    </row>
    <row r="3538" spans="1:7">
      <c r="A3538" s="156">
        <v>43815</v>
      </c>
      <c r="B3538" s="157">
        <v>6470.03</v>
      </c>
      <c r="C3538" s="158">
        <v>5732.15</v>
      </c>
      <c r="D3538" s="159">
        <v>3191.45</v>
      </c>
      <c r="F3538" s="6"/>
      <c r="G3538" s="29"/>
    </row>
    <row r="3539" spans="1:7">
      <c r="A3539" s="156">
        <v>43816</v>
      </c>
      <c r="B3539" s="157">
        <v>6472.24</v>
      </c>
      <c r="C3539" s="158">
        <v>5734.1</v>
      </c>
      <c r="D3539" s="159">
        <v>3192.52</v>
      </c>
      <c r="F3539" s="6"/>
      <c r="G3539" s="29"/>
    </row>
    <row r="3540" spans="1:7">
      <c r="A3540" s="156">
        <v>43817</v>
      </c>
      <c r="B3540" s="157">
        <v>6470</v>
      </c>
      <c r="C3540" s="158">
        <v>5731.96</v>
      </c>
      <c r="D3540" s="159">
        <v>3191.14</v>
      </c>
      <c r="F3540" s="6"/>
      <c r="G3540" s="29"/>
    </row>
    <row r="3541" spans="1:7">
      <c r="A3541" s="156">
        <v>43818</v>
      </c>
      <c r="B3541" s="157">
        <v>6499.26</v>
      </c>
      <c r="C3541" s="158">
        <v>5757.78</v>
      </c>
      <c r="D3541" s="159">
        <v>3205.37</v>
      </c>
      <c r="F3541" s="6"/>
      <c r="G3541" s="29"/>
    </row>
    <row r="3542" spans="1:7">
      <c r="A3542" s="156">
        <v>43819</v>
      </c>
      <c r="B3542" s="157">
        <v>6531.75</v>
      </c>
      <c r="C3542" s="158">
        <v>5786.47</v>
      </c>
      <c r="D3542" s="159">
        <v>3221.22</v>
      </c>
      <c r="F3542" s="6"/>
      <c r="G3542" s="29"/>
    </row>
    <row r="3543" spans="1:7">
      <c r="A3543" s="156">
        <v>43822</v>
      </c>
      <c r="B3543" s="157">
        <v>6537.4</v>
      </c>
      <c r="C3543" s="158">
        <v>5791.47</v>
      </c>
      <c r="D3543" s="159">
        <v>3224.01</v>
      </c>
      <c r="F3543" s="6"/>
      <c r="G3543" s="29"/>
    </row>
    <row r="3544" spans="1:7">
      <c r="A3544" s="156">
        <v>43823</v>
      </c>
      <c r="B3544" s="157">
        <v>6536.58</v>
      </c>
      <c r="C3544" s="158">
        <v>5790.63</v>
      </c>
      <c r="D3544" s="159">
        <v>3223.38</v>
      </c>
      <c r="F3544" s="6"/>
      <c r="G3544" s="29"/>
    </row>
    <row r="3545" spans="1:7">
      <c r="A3545" s="156">
        <v>43825</v>
      </c>
      <c r="B3545" s="157">
        <v>6570.71</v>
      </c>
      <c r="C3545" s="158">
        <v>5820.7</v>
      </c>
      <c r="D3545" s="159">
        <v>3239.91</v>
      </c>
      <c r="F3545" s="6"/>
      <c r="G3545" s="29"/>
    </row>
    <row r="3546" spans="1:7">
      <c r="A3546" s="156">
        <v>43826</v>
      </c>
      <c r="B3546" s="157">
        <v>6571.03</v>
      </c>
      <c r="C3546" s="158">
        <v>5820.96</v>
      </c>
      <c r="D3546" s="159">
        <v>3240.02</v>
      </c>
      <c r="F3546" s="6"/>
      <c r="G3546" s="29"/>
    </row>
    <row r="3547" spans="1:7">
      <c r="A3547" s="156">
        <v>43829</v>
      </c>
      <c r="B3547" s="157">
        <v>6533.91</v>
      </c>
      <c r="C3547" s="158">
        <v>5787.84</v>
      </c>
      <c r="D3547" s="159">
        <v>3221.29</v>
      </c>
      <c r="F3547" s="6"/>
      <c r="G3547" s="29"/>
    </row>
    <row r="3548" spans="1:7">
      <c r="A3548" s="156">
        <v>43830</v>
      </c>
      <c r="B3548" s="157">
        <v>6553.57</v>
      </c>
      <c r="C3548" s="158">
        <v>5805.15</v>
      </c>
      <c r="D3548" s="159">
        <v>3230.78</v>
      </c>
      <c r="E3548" s="6" t="s">
        <v>311</v>
      </c>
      <c r="F3548" s="29">
        <f>B3548/B3484-1</f>
        <v>9.0700147621987748E-2</v>
      </c>
      <c r="G3548" s="29"/>
    </row>
    <row r="3549" spans="1:7">
      <c r="A3549" s="156">
        <v>43832</v>
      </c>
      <c r="B3549" s="157">
        <v>6609.29</v>
      </c>
      <c r="C3549" s="158">
        <v>5854.29</v>
      </c>
      <c r="D3549" s="159">
        <v>3257.85</v>
      </c>
      <c r="F3549" s="6"/>
      <c r="G3549" s="29"/>
    </row>
    <row r="3550" spans="1:7">
      <c r="A3550" s="156">
        <v>43833</v>
      </c>
      <c r="B3550" s="157">
        <v>6563.32</v>
      </c>
      <c r="C3550" s="158">
        <v>5813.39</v>
      </c>
      <c r="D3550" s="159">
        <v>3234.85</v>
      </c>
      <c r="F3550" s="6"/>
      <c r="G3550" s="29"/>
    </row>
    <row r="3551" spans="1:7">
      <c r="A3551" s="156">
        <v>43836</v>
      </c>
      <c r="B3551" s="157">
        <v>6586.54</v>
      </c>
      <c r="C3551" s="158">
        <v>5833.95</v>
      </c>
      <c r="D3551" s="159">
        <v>3246.28</v>
      </c>
      <c r="F3551" s="6"/>
      <c r="G3551" s="29"/>
    </row>
    <row r="3552" spans="1:7">
      <c r="A3552" s="156">
        <v>43837</v>
      </c>
      <c r="B3552" s="157">
        <v>6568.74</v>
      </c>
      <c r="C3552" s="158">
        <v>5818.01</v>
      </c>
      <c r="D3552" s="159">
        <v>3237.18</v>
      </c>
      <c r="F3552" s="6"/>
      <c r="G3552" s="29"/>
    </row>
    <row r="3553" spans="1:7">
      <c r="A3553" s="156">
        <v>43838</v>
      </c>
      <c r="B3553" s="157">
        <v>6601.15</v>
      </c>
      <c r="C3553" s="158">
        <v>5846.66</v>
      </c>
      <c r="D3553" s="159">
        <v>3253.05</v>
      </c>
      <c r="F3553" s="6"/>
      <c r="G3553" s="29"/>
    </row>
    <row r="3554" spans="1:7">
      <c r="A3554" s="156">
        <v>43839</v>
      </c>
      <c r="B3554" s="157">
        <v>6646.84</v>
      </c>
      <c r="C3554" s="158">
        <v>5886.66</v>
      </c>
      <c r="D3554" s="159">
        <v>3274.7</v>
      </c>
      <c r="F3554" s="6"/>
      <c r="G3554" s="29"/>
    </row>
    <row r="3555" spans="1:7">
      <c r="A3555" s="156">
        <v>43840</v>
      </c>
      <c r="B3555" s="157">
        <v>6627.87</v>
      </c>
      <c r="C3555" s="158">
        <v>5869.86</v>
      </c>
      <c r="D3555" s="159">
        <v>3265.35</v>
      </c>
      <c r="F3555" s="6"/>
      <c r="G3555" s="29"/>
    </row>
    <row r="3556" spans="1:7">
      <c r="A3556" s="156">
        <v>43843</v>
      </c>
      <c r="B3556" s="157">
        <v>6674.13</v>
      </c>
      <c r="C3556" s="158">
        <v>5910.82</v>
      </c>
      <c r="D3556" s="159">
        <v>3288.13</v>
      </c>
      <c r="F3556" s="6"/>
      <c r="G3556" s="29"/>
    </row>
    <row r="3557" spans="1:7">
      <c r="A3557" s="156">
        <v>43844</v>
      </c>
      <c r="B3557" s="157">
        <v>6664.66</v>
      </c>
      <c r="C3557" s="158">
        <v>5902.27</v>
      </c>
      <c r="D3557" s="159">
        <v>3283.15</v>
      </c>
      <c r="F3557" s="6"/>
      <c r="G3557" s="29"/>
    </row>
    <row r="3558" spans="1:7">
      <c r="A3558" s="156">
        <v>43845</v>
      </c>
      <c r="B3558" s="157">
        <v>6677.25</v>
      </c>
      <c r="C3558" s="158">
        <v>5913.38</v>
      </c>
      <c r="D3558" s="159">
        <v>3289.29</v>
      </c>
      <c r="F3558" s="6"/>
      <c r="G3558" s="29"/>
    </row>
    <row r="3559" spans="1:7">
      <c r="A3559" s="156">
        <v>43846</v>
      </c>
      <c r="B3559" s="157">
        <v>6733.35</v>
      </c>
      <c r="C3559" s="158">
        <v>5963</v>
      </c>
      <c r="D3559" s="159">
        <v>3316.81</v>
      </c>
      <c r="F3559" s="6"/>
      <c r="G3559" s="29"/>
    </row>
    <row r="3560" spans="1:7">
      <c r="A3560" s="156">
        <v>43847</v>
      </c>
      <c r="B3560" s="157">
        <v>6759.51</v>
      </c>
      <c r="C3560" s="158">
        <v>5986.13</v>
      </c>
      <c r="D3560" s="159">
        <v>3329.62</v>
      </c>
      <c r="F3560" s="6"/>
      <c r="G3560" s="29"/>
    </row>
    <row r="3561" spans="1:7">
      <c r="A3561" s="156">
        <v>43851</v>
      </c>
      <c r="B3561" s="157">
        <v>6741.71</v>
      </c>
      <c r="C3561" s="158">
        <v>5970.33</v>
      </c>
      <c r="D3561" s="159">
        <v>3320.79</v>
      </c>
      <c r="F3561" s="6"/>
      <c r="G3561" s="29"/>
    </row>
    <row r="3562" spans="1:7">
      <c r="A3562" s="156">
        <v>43852</v>
      </c>
      <c r="B3562" s="157">
        <v>6743.9</v>
      </c>
      <c r="C3562" s="158">
        <v>5972.2</v>
      </c>
      <c r="D3562" s="159">
        <v>3321.75</v>
      </c>
      <c r="F3562" s="6"/>
      <c r="G3562" s="29"/>
    </row>
    <row r="3563" spans="1:7">
      <c r="A3563" s="156">
        <v>43853</v>
      </c>
      <c r="B3563" s="157">
        <v>6752.09</v>
      </c>
      <c r="C3563" s="158">
        <v>5979.32</v>
      </c>
      <c r="D3563" s="159">
        <v>3325.54</v>
      </c>
      <c r="F3563" s="6"/>
      <c r="G3563" s="29"/>
    </row>
    <row r="3564" spans="1:7">
      <c r="A3564" s="156">
        <v>43854</v>
      </c>
      <c r="B3564" s="157">
        <v>6691.22</v>
      </c>
      <c r="C3564" s="158">
        <v>5925.37</v>
      </c>
      <c r="D3564" s="159">
        <v>3295.47</v>
      </c>
      <c r="F3564" s="6"/>
      <c r="G3564" s="29"/>
    </row>
    <row r="3565" spans="1:7">
      <c r="A3565" s="156">
        <v>43857</v>
      </c>
      <c r="B3565" s="157">
        <v>6585.95</v>
      </c>
      <c r="C3565" s="158">
        <v>5832.15</v>
      </c>
      <c r="D3565" s="159">
        <v>3243.63</v>
      </c>
      <c r="F3565" s="6"/>
      <c r="G3565" s="29"/>
    </row>
    <row r="3566" spans="1:7">
      <c r="A3566" s="156">
        <v>43858</v>
      </c>
      <c r="B3566" s="157">
        <v>6652.3</v>
      </c>
      <c r="C3566" s="158">
        <v>5890.88</v>
      </c>
      <c r="D3566" s="159">
        <v>3276.24</v>
      </c>
      <c r="F3566" s="6"/>
      <c r="G3566" s="29"/>
    </row>
    <row r="3567" spans="1:7">
      <c r="A3567" s="156">
        <v>43859</v>
      </c>
      <c r="B3567" s="157">
        <v>6646.69</v>
      </c>
      <c r="C3567" s="158">
        <v>5885.86</v>
      </c>
      <c r="D3567" s="159">
        <v>3273.4</v>
      </c>
      <c r="F3567" s="6"/>
      <c r="G3567" s="29"/>
    </row>
    <row r="3568" spans="1:7">
      <c r="A3568" s="156">
        <v>43860</v>
      </c>
      <c r="B3568" s="157">
        <v>6668.52</v>
      </c>
      <c r="C3568" s="158">
        <v>5904.93</v>
      </c>
      <c r="D3568" s="159">
        <v>3283.66</v>
      </c>
      <c r="F3568" s="6"/>
      <c r="G3568" s="29"/>
    </row>
    <row r="3569" spans="1:7">
      <c r="A3569" s="156">
        <v>43861</v>
      </c>
      <c r="B3569" s="157">
        <v>6551</v>
      </c>
      <c r="C3569" s="158">
        <v>5800.72</v>
      </c>
      <c r="D3569" s="159">
        <v>3225.52</v>
      </c>
      <c r="F3569" s="6"/>
      <c r="G3569" s="29"/>
    </row>
    <row r="3570" spans="1:7">
      <c r="A3570" s="156">
        <v>43864</v>
      </c>
      <c r="B3570" s="157">
        <v>6598.63</v>
      </c>
      <c r="C3570" s="158">
        <v>5842.87</v>
      </c>
      <c r="D3570" s="159">
        <v>3248.92</v>
      </c>
      <c r="F3570" s="6"/>
      <c r="G3570" s="29"/>
    </row>
    <row r="3571" spans="1:7">
      <c r="A3571" s="156">
        <v>43865</v>
      </c>
      <c r="B3571" s="157">
        <v>6697.49</v>
      </c>
      <c r="C3571" s="158">
        <v>5930.4</v>
      </c>
      <c r="D3571" s="159">
        <v>3297.59</v>
      </c>
      <c r="F3571" s="6"/>
      <c r="G3571" s="29"/>
    </row>
    <row r="3572" spans="1:7">
      <c r="A3572" s="156">
        <v>43866</v>
      </c>
      <c r="B3572" s="157">
        <v>6772.98</v>
      </c>
      <c r="C3572" s="158">
        <v>5997.22</v>
      </c>
      <c r="D3572" s="159">
        <v>3334.69</v>
      </c>
      <c r="F3572" s="6"/>
      <c r="G3572" s="29"/>
    </row>
    <row r="3573" spans="1:7">
      <c r="A3573" s="156">
        <v>43867</v>
      </c>
      <c r="B3573" s="157">
        <v>6796.64</v>
      </c>
      <c r="C3573" s="158">
        <v>6017.86</v>
      </c>
      <c r="D3573" s="159">
        <v>3345.78</v>
      </c>
      <c r="F3573" s="6"/>
      <c r="G3573" s="29"/>
    </row>
    <row r="3574" spans="1:7">
      <c r="A3574" s="156">
        <v>43868</v>
      </c>
      <c r="B3574" s="157">
        <v>6761.26</v>
      </c>
      <c r="C3574" s="158">
        <v>5986.18</v>
      </c>
      <c r="D3574" s="159">
        <v>3327.71</v>
      </c>
      <c r="F3574" s="6"/>
      <c r="G3574" s="29"/>
    </row>
    <row r="3575" spans="1:7">
      <c r="A3575" s="156">
        <v>43871</v>
      </c>
      <c r="B3575" s="157">
        <v>6811.83</v>
      </c>
      <c r="C3575" s="158">
        <v>6030.68</v>
      </c>
      <c r="D3575" s="159">
        <v>3352.09</v>
      </c>
      <c r="F3575" s="6"/>
      <c r="G3575" s="29"/>
    </row>
    <row r="3576" spans="1:7">
      <c r="A3576" s="156">
        <v>43872</v>
      </c>
      <c r="B3576" s="157">
        <v>6823.59</v>
      </c>
      <c r="C3576" s="158">
        <v>6041.02</v>
      </c>
      <c r="D3576" s="159">
        <v>3357.75</v>
      </c>
      <c r="F3576" s="6"/>
      <c r="G3576" s="29"/>
    </row>
    <row r="3577" spans="1:7">
      <c r="A3577" s="156">
        <v>43873</v>
      </c>
      <c r="B3577" s="157">
        <v>6867.92</v>
      </c>
      <c r="C3577" s="158">
        <v>6080.21</v>
      </c>
      <c r="D3577" s="159">
        <v>3379.45</v>
      </c>
      <c r="F3577" s="6"/>
      <c r="G3577" s="29"/>
    </row>
    <row r="3578" spans="1:7">
      <c r="A3578" s="156">
        <v>43874</v>
      </c>
      <c r="B3578" s="157">
        <v>6858.92</v>
      </c>
      <c r="C3578" s="158">
        <v>6071.65</v>
      </c>
      <c r="D3578" s="159">
        <v>3373.94</v>
      </c>
      <c r="F3578" s="6"/>
      <c r="G3578" s="29"/>
    </row>
    <row r="3579" spans="1:7">
      <c r="A3579" s="156">
        <v>43875</v>
      </c>
      <c r="B3579" s="157">
        <v>6872.68</v>
      </c>
      <c r="C3579" s="158">
        <v>6083.54</v>
      </c>
      <c r="D3579" s="159">
        <v>3380.16</v>
      </c>
      <c r="F3579" s="6"/>
      <c r="G3579" s="29"/>
    </row>
    <row r="3580" spans="1:7">
      <c r="A3580" s="156">
        <v>43879</v>
      </c>
      <c r="B3580" s="157">
        <v>6853.04</v>
      </c>
      <c r="C3580" s="158">
        <v>6066.04</v>
      </c>
      <c r="D3580" s="159">
        <v>3370.29</v>
      </c>
      <c r="F3580" s="6"/>
      <c r="G3580" s="29"/>
    </row>
    <row r="3581" spans="1:7">
      <c r="A3581" s="156">
        <v>43880</v>
      </c>
      <c r="B3581" s="157">
        <v>6886.47</v>
      </c>
      <c r="C3581" s="158">
        <v>6095.32</v>
      </c>
      <c r="D3581" s="159">
        <v>3386.15</v>
      </c>
      <c r="F3581" s="6"/>
      <c r="G3581" s="29"/>
    </row>
    <row r="3582" spans="1:7">
      <c r="A3582" s="156">
        <v>43881</v>
      </c>
      <c r="B3582" s="157">
        <v>6860.52</v>
      </c>
      <c r="C3582" s="158">
        <v>6072.27</v>
      </c>
      <c r="D3582" s="159">
        <v>3373.23</v>
      </c>
      <c r="F3582" s="6"/>
      <c r="G3582" s="29"/>
    </row>
    <row r="3583" spans="1:7">
      <c r="A3583" s="156">
        <v>43882</v>
      </c>
      <c r="B3583" s="157">
        <v>6788.6</v>
      </c>
      <c r="C3583" s="158">
        <v>6008.54</v>
      </c>
      <c r="D3583" s="159">
        <v>3337.75</v>
      </c>
      <c r="F3583" s="6"/>
      <c r="G3583" s="29"/>
    </row>
    <row r="3584" spans="1:7">
      <c r="A3584" s="156">
        <v>43885</v>
      </c>
      <c r="B3584" s="157">
        <v>6561.94</v>
      </c>
      <c r="C3584" s="158">
        <v>5807.7</v>
      </c>
      <c r="D3584" s="159">
        <v>3225.89</v>
      </c>
      <c r="F3584" s="6"/>
      <c r="G3584" s="29"/>
    </row>
    <row r="3585" spans="1:7">
      <c r="A3585" s="156">
        <v>43886</v>
      </c>
      <c r="B3585" s="157">
        <v>6363.37</v>
      </c>
      <c r="C3585" s="158">
        <v>5631.92</v>
      </c>
      <c r="D3585" s="159">
        <v>3128.21</v>
      </c>
      <c r="F3585" s="6"/>
      <c r="G3585" s="29"/>
    </row>
    <row r="3586" spans="1:7">
      <c r="A3586" s="156">
        <v>43887</v>
      </c>
      <c r="B3586" s="157">
        <v>6339.38</v>
      </c>
      <c r="C3586" s="158">
        <v>5610.67</v>
      </c>
      <c r="D3586" s="159">
        <v>3116.39</v>
      </c>
      <c r="F3586" s="6"/>
      <c r="G3586" s="29"/>
    </row>
    <row r="3587" spans="1:7">
      <c r="A3587" s="156">
        <v>43888</v>
      </c>
      <c r="B3587" s="157">
        <v>6060.67</v>
      </c>
      <c r="C3587" s="158">
        <v>5363.67</v>
      </c>
      <c r="D3587" s="159">
        <v>2978.76</v>
      </c>
      <c r="F3587" s="6"/>
      <c r="G3587" s="29"/>
    </row>
    <row r="3588" spans="1:7">
      <c r="A3588" s="156">
        <v>43889</v>
      </c>
      <c r="B3588" s="157">
        <v>6011.73</v>
      </c>
      <c r="C3588" s="158">
        <v>5320.09</v>
      </c>
      <c r="D3588" s="159">
        <v>2954.22</v>
      </c>
      <c r="F3588" s="6"/>
      <c r="G3588" s="29"/>
    </row>
    <row r="3589" spans="1:7">
      <c r="A3589" s="156">
        <v>43892</v>
      </c>
      <c r="B3589" s="157">
        <v>6288.64</v>
      </c>
      <c r="C3589" s="158">
        <v>5565.11</v>
      </c>
      <c r="D3589" s="159">
        <v>3090.23</v>
      </c>
      <c r="F3589" s="6"/>
      <c r="G3589" s="29"/>
    </row>
    <row r="3590" spans="1:7">
      <c r="A3590" s="156">
        <v>43893</v>
      </c>
      <c r="B3590" s="157">
        <v>6112.07</v>
      </c>
      <c r="C3590" s="158">
        <v>5408.8</v>
      </c>
      <c r="D3590" s="159">
        <v>3003.37</v>
      </c>
      <c r="F3590" s="6"/>
      <c r="G3590" s="29"/>
    </row>
    <row r="3591" spans="1:7">
      <c r="A3591" s="156">
        <v>43894</v>
      </c>
      <c r="B3591" s="157">
        <v>6370.35</v>
      </c>
      <c r="C3591" s="158">
        <v>5637.28</v>
      </c>
      <c r="D3591" s="159">
        <v>3130.12</v>
      </c>
      <c r="F3591" s="6"/>
      <c r="G3591" s="29"/>
    </row>
    <row r="3592" spans="1:7">
      <c r="A3592" s="156">
        <v>43895</v>
      </c>
      <c r="B3592" s="157">
        <v>6155.58</v>
      </c>
      <c r="C3592" s="158">
        <v>5446.87</v>
      </c>
      <c r="D3592" s="159">
        <v>3023.94</v>
      </c>
      <c r="F3592" s="6"/>
      <c r="G3592" s="29"/>
    </row>
    <row r="3593" spans="1:7">
      <c r="A3593" s="156">
        <v>43896</v>
      </c>
      <c r="B3593" s="157">
        <v>6050.8</v>
      </c>
      <c r="C3593" s="158">
        <v>5354.1</v>
      </c>
      <c r="D3593" s="159">
        <v>2972.37</v>
      </c>
      <c r="F3593" s="6"/>
      <c r="G3593" s="29"/>
    </row>
    <row r="3594" spans="1:7">
      <c r="A3594" s="156">
        <v>43899</v>
      </c>
      <c r="B3594" s="157">
        <v>5591.74</v>
      </c>
      <c r="C3594" s="158">
        <v>4947.7299999999996</v>
      </c>
      <c r="D3594" s="159">
        <v>2746.56</v>
      </c>
      <c r="F3594" s="6"/>
      <c r="G3594" s="29"/>
    </row>
    <row r="3595" spans="1:7">
      <c r="A3595" s="156">
        <v>43900</v>
      </c>
      <c r="B3595" s="157">
        <v>5868.11</v>
      </c>
      <c r="C3595" s="158">
        <v>5192.2299999999996</v>
      </c>
      <c r="D3595" s="159">
        <v>2882.23</v>
      </c>
      <c r="F3595" s="6"/>
      <c r="G3595" s="29"/>
    </row>
    <row r="3596" spans="1:7">
      <c r="A3596" s="156">
        <v>43901</v>
      </c>
      <c r="B3596" s="157">
        <v>5581.76</v>
      </c>
      <c r="C3596" s="158">
        <v>4938.76</v>
      </c>
      <c r="D3596" s="159">
        <v>2741.38</v>
      </c>
      <c r="F3596" s="6"/>
      <c r="G3596" s="29"/>
    </row>
    <row r="3597" spans="1:7">
      <c r="A3597" s="156">
        <v>43902</v>
      </c>
      <c r="B3597" s="157">
        <v>5051.97</v>
      </c>
      <c r="C3597" s="158">
        <v>4469.7</v>
      </c>
      <c r="D3597" s="159">
        <v>2480.64</v>
      </c>
      <c r="F3597" s="6"/>
      <c r="G3597" s="29"/>
    </row>
    <row r="3598" spans="1:7">
      <c r="A3598" s="156">
        <v>43903</v>
      </c>
      <c r="B3598" s="157">
        <v>5522.85</v>
      </c>
      <c r="C3598" s="158">
        <v>4885.8599999999997</v>
      </c>
      <c r="D3598" s="159">
        <v>2711.02</v>
      </c>
      <c r="F3598" s="6"/>
      <c r="G3598" s="29"/>
    </row>
    <row r="3599" spans="1:7">
      <c r="A3599" s="156">
        <v>43906</v>
      </c>
      <c r="B3599" s="157">
        <v>4861.22</v>
      </c>
      <c r="C3599" s="158">
        <v>4300.4799999999996</v>
      </c>
      <c r="D3599" s="159">
        <v>2386.13</v>
      </c>
      <c r="F3599" s="6"/>
      <c r="G3599" s="29"/>
    </row>
    <row r="3600" spans="1:7">
      <c r="A3600" s="156">
        <v>43907</v>
      </c>
      <c r="B3600" s="157">
        <v>5152.83</v>
      </c>
      <c r="C3600" s="158">
        <v>4558.41</v>
      </c>
      <c r="D3600" s="159">
        <v>2529.19</v>
      </c>
      <c r="F3600" s="6"/>
      <c r="G3600" s="29"/>
    </row>
    <row r="3601" spans="1:7">
      <c r="A3601" s="156">
        <v>43908</v>
      </c>
      <c r="B3601" s="157">
        <v>4885.76</v>
      </c>
      <c r="C3601" s="158">
        <v>4322.1499999999996</v>
      </c>
      <c r="D3601" s="159">
        <v>2398.1</v>
      </c>
      <c r="F3601" s="6"/>
      <c r="G3601" s="29"/>
    </row>
    <row r="3602" spans="1:7">
      <c r="A3602" s="156">
        <v>43909</v>
      </c>
      <c r="B3602" s="157">
        <v>4909.13</v>
      </c>
      <c r="C3602" s="158">
        <v>4342.72</v>
      </c>
      <c r="D3602" s="159">
        <v>2409.39</v>
      </c>
      <c r="F3602" s="6"/>
      <c r="G3602" s="29"/>
    </row>
    <row r="3603" spans="1:7">
      <c r="A3603" s="156">
        <v>43910</v>
      </c>
      <c r="B3603" s="157">
        <v>4697.09</v>
      </c>
      <c r="C3603" s="158">
        <v>4154.93</v>
      </c>
      <c r="D3603" s="159">
        <v>2304.92</v>
      </c>
      <c r="F3603" s="6"/>
      <c r="G3603" s="29"/>
    </row>
    <row r="3604" spans="1:7">
      <c r="A3604" s="156">
        <v>43913</v>
      </c>
      <c r="B3604" s="157">
        <v>4559.5</v>
      </c>
      <c r="C3604" s="158">
        <v>4033.22</v>
      </c>
      <c r="D3604" s="159">
        <v>2237.4</v>
      </c>
      <c r="F3604" s="6"/>
      <c r="G3604" s="29"/>
    </row>
    <row r="3605" spans="1:7">
      <c r="A3605" s="156">
        <v>43914</v>
      </c>
      <c r="B3605" s="157">
        <v>4987.8</v>
      </c>
      <c r="C3605" s="158">
        <v>4411.95</v>
      </c>
      <c r="D3605" s="159">
        <v>2447.33</v>
      </c>
      <c r="F3605" s="6"/>
      <c r="G3605" s="29"/>
    </row>
    <row r="3606" spans="1:7">
      <c r="A3606" s="156">
        <v>43915</v>
      </c>
      <c r="B3606" s="157">
        <v>5045.3500000000004</v>
      </c>
      <c r="C3606" s="158">
        <v>4462.8500000000004</v>
      </c>
      <c r="D3606" s="159">
        <v>2475.56</v>
      </c>
      <c r="F3606" s="6"/>
      <c r="G3606" s="29"/>
    </row>
    <row r="3607" spans="1:7">
      <c r="A3607" s="156">
        <v>43916</v>
      </c>
      <c r="B3607" s="157">
        <v>5360.49</v>
      </c>
      <c r="C3607" s="158">
        <v>4741.55</v>
      </c>
      <c r="D3607" s="159">
        <v>2630.07</v>
      </c>
      <c r="F3607" s="6"/>
      <c r="G3607" s="29"/>
    </row>
    <row r="3608" spans="1:7">
      <c r="A3608" s="156">
        <v>43917</v>
      </c>
      <c r="B3608" s="157">
        <v>5179.92</v>
      </c>
      <c r="C3608" s="158">
        <v>4581.83</v>
      </c>
      <c r="D3608" s="159">
        <v>2541.4699999999998</v>
      </c>
      <c r="F3608" s="6"/>
      <c r="G3608" s="29"/>
    </row>
    <row r="3609" spans="1:7">
      <c r="A3609" s="156">
        <v>43920</v>
      </c>
      <c r="B3609" s="157">
        <v>5354.39</v>
      </c>
      <c r="C3609" s="158">
        <v>4735.92</v>
      </c>
      <c r="D3609" s="159">
        <v>2626.65</v>
      </c>
      <c r="F3609" s="6"/>
      <c r="G3609" s="29"/>
    </row>
    <row r="3610" spans="1:7">
      <c r="A3610" s="156">
        <v>43921</v>
      </c>
      <c r="B3610" s="157">
        <v>5269.2</v>
      </c>
      <c r="C3610" s="158">
        <v>4660.43</v>
      </c>
      <c r="D3610" s="159">
        <v>2584.59</v>
      </c>
      <c r="E3610" s="6" t="s">
        <v>312</v>
      </c>
      <c r="F3610" s="29">
        <f>B3610/B3548-1</f>
        <v>-0.19598020620821932</v>
      </c>
      <c r="G3610" s="29"/>
    </row>
    <row r="3611" spans="1:7">
      <c r="A3611" s="156">
        <v>43922</v>
      </c>
      <c r="B3611" s="157">
        <v>5036.6400000000003</v>
      </c>
      <c r="C3611" s="158">
        <v>4454.7299999999996</v>
      </c>
      <c r="D3611" s="159">
        <v>2470.5</v>
      </c>
      <c r="F3611" s="6"/>
      <c r="G3611" s="29"/>
    </row>
    <row r="3612" spans="1:7">
      <c r="A3612" s="156">
        <v>43923</v>
      </c>
      <c r="B3612" s="157">
        <v>5152.47</v>
      </c>
      <c r="C3612" s="158">
        <v>4556.95</v>
      </c>
      <c r="D3612" s="159">
        <v>2526.9</v>
      </c>
      <c r="F3612" s="6"/>
      <c r="G3612" s="29"/>
    </row>
    <row r="3613" spans="1:7">
      <c r="A3613" s="156">
        <v>43924</v>
      </c>
      <c r="B3613" s="157">
        <v>5075.16</v>
      </c>
      <c r="C3613" s="158">
        <v>4488.3900000000003</v>
      </c>
      <c r="D3613" s="159">
        <v>2488.65</v>
      </c>
      <c r="F3613" s="6"/>
      <c r="G3613" s="29"/>
    </row>
    <row r="3614" spans="1:7">
      <c r="A3614" s="156">
        <v>43927</v>
      </c>
      <c r="B3614" s="157">
        <v>5432.17</v>
      </c>
      <c r="C3614" s="158">
        <v>4804.1099999999997</v>
      </c>
      <c r="D3614" s="159">
        <v>2663.68</v>
      </c>
      <c r="F3614" s="6"/>
      <c r="G3614" s="29"/>
    </row>
    <row r="3615" spans="1:7">
      <c r="A3615" s="156">
        <v>43928</v>
      </c>
      <c r="B3615" s="157">
        <v>5423.52</v>
      </c>
      <c r="C3615" s="158">
        <v>4796.45</v>
      </c>
      <c r="D3615" s="159">
        <v>2659.41</v>
      </c>
      <c r="F3615" s="6"/>
      <c r="G3615" s="29"/>
    </row>
    <row r="3616" spans="1:7">
      <c r="A3616" s="156">
        <v>43929</v>
      </c>
      <c r="B3616" s="157">
        <v>5609.55</v>
      </c>
      <c r="C3616" s="158">
        <v>4960.6099999999997</v>
      </c>
      <c r="D3616" s="159">
        <v>2749.98</v>
      </c>
      <c r="F3616" s="6"/>
      <c r="G3616" s="29"/>
    </row>
    <row r="3617" spans="1:7">
      <c r="A3617" s="156">
        <v>43930</v>
      </c>
      <c r="B3617" s="157">
        <v>5691.54</v>
      </c>
      <c r="C3617" s="158">
        <v>5032.93</v>
      </c>
      <c r="D3617" s="159">
        <v>2789.82</v>
      </c>
      <c r="F3617" s="6"/>
      <c r="G3617" s="29"/>
    </row>
    <row r="3618" spans="1:7">
      <c r="A3618" s="156">
        <v>43934</v>
      </c>
      <c r="B3618" s="157">
        <v>5634.15</v>
      </c>
      <c r="C3618" s="158">
        <v>4982.1400000000003</v>
      </c>
      <c r="D3618" s="159">
        <v>2761.63</v>
      </c>
      <c r="F3618" s="6"/>
      <c r="G3618" s="29"/>
    </row>
    <row r="3619" spans="1:7">
      <c r="A3619" s="156">
        <v>43935</v>
      </c>
      <c r="B3619" s="157">
        <v>5807.1</v>
      </c>
      <c r="C3619" s="158">
        <v>5134.8900000000003</v>
      </c>
      <c r="D3619" s="159">
        <v>2846.06</v>
      </c>
      <c r="F3619" s="6"/>
      <c r="G3619" s="29"/>
    </row>
    <row r="3620" spans="1:7">
      <c r="A3620" s="156">
        <v>43936</v>
      </c>
      <c r="B3620" s="157">
        <v>5679.53</v>
      </c>
      <c r="C3620" s="158">
        <v>5022</v>
      </c>
      <c r="D3620" s="159">
        <v>2783.36</v>
      </c>
      <c r="F3620" s="6"/>
      <c r="G3620" s="29"/>
    </row>
    <row r="3621" spans="1:7">
      <c r="A3621" s="156">
        <v>43937</v>
      </c>
      <c r="B3621" s="157">
        <v>5712.6</v>
      </c>
      <c r="C3621" s="158">
        <v>5051.2299999999996</v>
      </c>
      <c r="D3621" s="159">
        <v>2799.55</v>
      </c>
      <c r="F3621" s="6"/>
      <c r="G3621" s="29"/>
    </row>
    <row r="3622" spans="1:7">
      <c r="A3622" s="156">
        <v>43938</v>
      </c>
      <c r="B3622" s="157">
        <v>5865.9</v>
      </c>
      <c r="C3622" s="158">
        <v>5186.72</v>
      </c>
      <c r="D3622" s="159">
        <v>2874.56</v>
      </c>
      <c r="F3622" s="6"/>
      <c r="G3622" s="29"/>
    </row>
    <row r="3623" spans="1:7">
      <c r="A3623" s="156">
        <v>43941</v>
      </c>
      <c r="B3623" s="157">
        <v>5761</v>
      </c>
      <c r="C3623" s="158">
        <v>5093.96</v>
      </c>
      <c r="D3623" s="159">
        <v>2823.16</v>
      </c>
      <c r="F3623" s="6"/>
      <c r="G3623" s="29"/>
    </row>
    <row r="3624" spans="1:7">
      <c r="A3624" s="156">
        <v>43942</v>
      </c>
      <c r="B3624" s="157">
        <v>5584.44</v>
      </c>
      <c r="C3624" s="158">
        <v>4937.8100000000004</v>
      </c>
      <c r="D3624" s="159">
        <v>2736.56</v>
      </c>
      <c r="F3624" s="6"/>
      <c r="G3624" s="29"/>
    </row>
    <row r="3625" spans="1:7">
      <c r="A3625" s="156">
        <v>43943</v>
      </c>
      <c r="B3625" s="157">
        <v>5712.65</v>
      </c>
      <c r="C3625" s="158">
        <v>5051.13</v>
      </c>
      <c r="D3625" s="159">
        <v>2799.31</v>
      </c>
      <c r="F3625" s="6"/>
      <c r="G3625" s="29"/>
    </row>
    <row r="3626" spans="1:7">
      <c r="A3626" s="156">
        <v>43944</v>
      </c>
      <c r="B3626" s="157">
        <v>5710.04</v>
      </c>
      <c r="C3626" s="158">
        <v>5048.6899999999996</v>
      </c>
      <c r="D3626" s="159">
        <v>2797.8</v>
      </c>
      <c r="F3626" s="6"/>
      <c r="G3626" s="29"/>
    </row>
    <row r="3627" spans="1:7">
      <c r="A3627" s="156">
        <v>43945</v>
      </c>
      <c r="B3627" s="157">
        <v>5789.65</v>
      </c>
      <c r="C3627" s="158">
        <v>5119.05</v>
      </c>
      <c r="D3627" s="159">
        <v>2836.74</v>
      </c>
      <c r="F3627" s="6"/>
      <c r="G3627" s="29"/>
    </row>
    <row r="3628" spans="1:7">
      <c r="A3628" s="156">
        <v>43948</v>
      </c>
      <c r="B3628" s="157">
        <v>5874.94</v>
      </c>
      <c r="C3628" s="158">
        <v>5194.43</v>
      </c>
      <c r="D3628" s="159">
        <v>2878.48</v>
      </c>
      <c r="F3628" s="6"/>
      <c r="G3628" s="29"/>
    </row>
    <row r="3629" spans="1:7">
      <c r="A3629" s="156">
        <v>43949</v>
      </c>
      <c r="B3629" s="157">
        <v>5844.18</v>
      </c>
      <c r="C3629" s="158">
        <v>5167.2299999999996</v>
      </c>
      <c r="D3629" s="159">
        <v>2863.39</v>
      </c>
      <c r="F3629" s="6"/>
      <c r="G3629" s="29"/>
    </row>
    <row r="3630" spans="1:7">
      <c r="A3630" s="156">
        <v>43950</v>
      </c>
      <c r="B3630" s="157">
        <v>5999.74</v>
      </c>
      <c r="C3630" s="158">
        <v>5304.71</v>
      </c>
      <c r="D3630" s="159">
        <v>2939.51</v>
      </c>
      <c r="F3630" s="6"/>
      <c r="G3630" s="29"/>
    </row>
    <row r="3631" spans="1:7">
      <c r="A3631" s="156">
        <v>43951</v>
      </c>
      <c r="B3631" s="157">
        <v>5944.68</v>
      </c>
      <c r="C3631" s="158">
        <v>5255.98</v>
      </c>
      <c r="D3631" s="159">
        <v>2912.43</v>
      </c>
      <c r="F3631" s="6"/>
      <c r="G3631" s="29"/>
    </row>
    <row r="3632" spans="1:7">
      <c r="A3632" s="156">
        <v>43952</v>
      </c>
      <c r="B3632" s="157">
        <v>5778.53</v>
      </c>
      <c r="C3632" s="158">
        <v>5108.8999999999996</v>
      </c>
      <c r="D3632" s="159">
        <v>2830.71</v>
      </c>
      <c r="F3632" s="6"/>
      <c r="G3632" s="29"/>
    </row>
    <row r="3633" spans="1:7">
      <c r="A3633" s="156">
        <v>43955</v>
      </c>
      <c r="B3633" s="157">
        <v>5803.12</v>
      </c>
      <c r="C3633" s="158">
        <v>5130.6400000000003</v>
      </c>
      <c r="D3633" s="159">
        <v>2842.74</v>
      </c>
      <c r="F3633" s="6"/>
      <c r="G3633" s="29"/>
    </row>
    <row r="3634" spans="1:7">
      <c r="A3634" s="156">
        <v>43956</v>
      </c>
      <c r="B3634" s="157">
        <v>5855.58</v>
      </c>
      <c r="C3634" s="158">
        <v>5177.01</v>
      </c>
      <c r="D3634" s="159">
        <v>2868.44</v>
      </c>
      <c r="F3634" s="6"/>
      <c r="G3634" s="29"/>
    </row>
    <row r="3635" spans="1:7">
      <c r="A3635" s="156">
        <v>43957</v>
      </c>
      <c r="B3635" s="157">
        <v>5815.17</v>
      </c>
      <c r="C3635" s="158">
        <v>5141.17</v>
      </c>
      <c r="D3635" s="159">
        <v>2848.42</v>
      </c>
      <c r="F3635" s="6"/>
      <c r="G3635" s="29"/>
    </row>
    <row r="3636" spans="1:7">
      <c r="A3636" s="156">
        <v>43958</v>
      </c>
      <c r="B3636" s="157">
        <v>5884.14</v>
      </c>
      <c r="C3636" s="158">
        <v>5201.6000000000004</v>
      </c>
      <c r="D3636" s="159">
        <v>2881.19</v>
      </c>
      <c r="F3636" s="6"/>
      <c r="G3636" s="29"/>
    </row>
    <row r="3637" spans="1:7">
      <c r="A3637" s="156">
        <v>43959</v>
      </c>
      <c r="B3637" s="157">
        <v>5984.55</v>
      </c>
      <c r="C3637" s="158">
        <v>5290.06</v>
      </c>
      <c r="D3637" s="159">
        <v>2929.8</v>
      </c>
      <c r="F3637" s="6"/>
      <c r="G3637" s="29"/>
    </row>
    <row r="3638" spans="1:7">
      <c r="A3638" s="156">
        <v>43962</v>
      </c>
      <c r="B3638" s="157">
        <v>5985.66</v>
      </c>
      <c r="C3638" s="158">
        <v>5291.02</v>
      </c>
      <c r="D3638" s="159">
        <v>2930.32</v>
      </c>
      <c r="F3638" s="6"/>
      <c r="G3638" s="29"/>
    </row>
    <row r="3639" spans="1:7">
      <c r="A3639" s="156">
        <v>43963</v>
      </c>
      <c r="B3639" s="157">
        <v>5863.68</v>
      </c>
      <c r="C3639" s="158">
        <v>5182.9399999999996</v>
      </c>
      <c r="D3639" s="159">
        <v>2870.12</v>
      </c>
      <c r="F3639" s="6"/>
      <c r="G3639" s="29"/>
    </row>
    <row r="3640" spans="1:7">
      <c r="A3640" s="156">
        <v>43964</v>
      </c>
      <c r="B3640" s="157">
        <v>5761.7</v>
      </c>
      <c r="C3640" s="158">
        <v>5092.68</v>
      </c>
      <c r="D3640" s="159">
        <v>2820</v>
      </c>
      <c r="F3640" s="6"/>
      <c r="G3640" s="29"/>
    </row>
    <row r="3641" spans="1:7">
      <c r="A3641" s="156">
        <v>43965</v>
      </c>
      <c r="B3641" s="157">
        <v>5829.33</v>
      </c>
      <c r="C3641" s="158">
        <v>5152.1400000000003</v>
      </c>
      <c r="D3641" s="159">
        <v>2852.5</v>
      </c>
      <c r="F3641" s="6"/>
      <c r="G3641" s="29"/>
    </row>
    <row r="3642" spans="1:7">
      <c r="A3642" s="156">
        <v>43966</v>
      </c>
      <c r="B3642" s="157">
        <v>5852.84</v>
      </c>
      <c r="C3642" s="158">
        <v>5172.75</v>
      </c>
      <c r="D3642" s="159">
        <v>2863.7</v>
      </c>
      <c r="F3642" s="6"/>
      <c r="G3642" s="29"/>
    </row>
    <row r="3643" spans="1:7">
      <c r="A3643" s="156">
        <v>43969</v>
      </c>
      <c r="B3643" s="157">
        <v>6037.9</v>
      </c>
      <c r="C3643" s="158">
        <v>5336.13</v>
      </c>
      <c r="D3643" s="159">
        <v>2953.91</v>
      </c>
      <c r="F3643" s="6"/>
      <c r="G3643" s="29"/>
    </row>
    <row r="3644" spans="1:7">
      <c r="A3644" s="156">
        <v>43970</v>
      </c>
      <c r="B3644" s="157">
        <v>5975.15</v>
      </c>
      <c r="C3644" s="158">
        <v>5280.52</v>
      </c>
      <c r="D3644" s="159">
        <v>2922.94</v>
      </c>
      <c r="F3644" s="6"/>
      <c r="G3644" s="29"/>
    </row>
    <row r="3645" spans="1:7">
      <c r="A3645" s="156">
        <v>43971</v>
      </c>
      <c r="B3645" s="157">
        <v>6075.76</v>
      </c>
      <c r="C3645" s="158">
        <v>5369.14</v>
      </c>
      <c r="D3645" s="159">
        <v>2971.61</v>
      </c>
      <c r="F3645" s="6"/>
      <c r="G3645" s="29"/>
    </row>
    <row r="3646" spans="1:7">
      <c r="A3646" s="156">
        <v>43972</v>
      </c>
      <c r="B3646" s="157">
        <v>6028.93</v>
      </c>
      <c r="C3646" s="158">
        <v>5327.65</v>
      </c>
      <c r="D3646" s="159">
        <v>2948.51</v>
      </c>
      <c r="F3646" s="6"/>
      <c r="G3646" s="29"/>
    </row>
    <row r="3647" spans="1:7">
      <c r="A3647" s="156">
        <v>43973</v>
      </c>
      <c r="B3647" s="157">
        <v>6044.16</v>
      </c>
      <c r="C3647" s="158">
        <v>5340.84</v>
      </c>
      <c r="D3647" s="159">
        <v>2955.45</v>
      </c>
      <c r="F3647" s="6"/>
      <c r="G3647" s="29"/>
    </row>
    <row r="3648" spans="1:7">
      <c r="A3648" s="156">
        <v>43977</v>
      </c>
      <c r="B3648" s="157">
        <v>6118.54</v>
      </c>
      <c r="C3648" s="158">
        <v>5406.53</v>
      </c>
      <c r="D3648" s="159">
        <v>2991.77</v>
      </c>
      <c r="F3648" s="6"/>
      <c r="G3648" s="29"/>
    </row>
    <row r="3649" spans="1:7">
      <c r="A3649" s="156">
        <v>43978</v>
      </c>
      <c r="B3649" s="157">
        <v>6209.38</v>
      </c>
      <c r="C3649" s="158">
        <v>5486.77</v>
      </c>
      <c r="D3649" s="159">
        <v>3036.13</v>
      </c>
      <c r="F3649" s="6"/>
      <c r="G3649" s="29"/>
    </row>
    <row r="3650" spans="1:7">
      <c r="A3650" s="156">
        <v>43979</v>
      </c>
      <c r="B3650" s="157">
        <v>6197.02</v>
      </c>
      <c r="C3650" s="158">
        <v>5475.65</v>
      </c>
      <c r="D3650" s="159">
        <v>3029.73</v>
      </c>
      <c r="F3650" s="6"/>
      <c r="G3650" s="29"/>
    </row>
    <row r="3651" spans="1:7">
      <c r="A3651" s="156">
        <v>43980</v>
      </c>
      <c r="B3651" s="157">
        <v>6227.81</v>
      </c>
      <c r="C3651" s="158">
        <v>5502.6</v>
      </c>
      <c r="D3651" s="159">
        <v>3044.31</v>
      </c>
      <c r="F3651" s="6"/>
      <c r="G3651" s="29"/>
    </row>
    <row r="3652" spans="1:7">
      <c r="A3652" s="156">
        <v>43983</v>
      </c>
      <c r="B3652" s="157">
        <v>6251.48</v>
      </c>
      <c r="C3652" s="158">
        <v>5523.44</v>
      </c>
      <c r="D3652" s="159">
        <v>3055.73</v>
      </c>
      <c r="F3652" s="6"/>
      <c r="G3652" s="29"/>
    </row>
    <row r="3653" spans="1:7">
      <c r="A3653" s="156">
        <v>43984</v>
      </c>
      <c r="B3653" s="157">
        <v>6303</v>
      </c>
      <c r="C3653" s="158">
        <v>5568.91</v>
      </c>
      <c r="D3653" s="159">
        <v>3080.82</v>
      </c>
      <c r="F3653" s="6"/>
      <c r="G3653" s="29"/>
    </row>
    <row r="3654" spans="1:7">
      <c r="A3654" s="156">
        <v>43985</v>
      </c>
      <c r="B3654" s="157">
        <v>6389.67</v>
      </c>
      <c r="C3654" s="158">
        <v>5645.31</v>
      </c>
      <c r="D3654" s="159">
        <v>3122.87</v>
      </c>
      <c r="F3654" s="6"/>
      <c r="G3654" s="29"/>
    </row>
    <row r="3655" spans="1:7">
      <c r="A3655" s="156">
        <v>43986</v>
      </c>
      <c r="B3655" s="157">
        <v>6369.54</v>
      </c>
      <c r="C3655" s="158">
        <v>5627.15</v>
      </c>
      <c r="D3655" s="159">
        <v>3112.35</v>
      </c>
      <c r="F3655" s="6"/>
      <c r="G3655" s="29"/>
    </row>
    <row r="3656" spans="1:7">
      <c r="A3656" s="156">
        <v>43987</v>
      </c>
      <c r="B3656" s="157">
        <v>6536.58</v>
      </c>
      <c r="C3656" s="158">
        <v>5774.7</v>
      </c>
      <c r="D3656" s="159">
        <v>3193.93</v>
      </c>
      <c r="F3656" s="6"/>
      <c r="G3656" s="29"/>
    </row>
    <row r="3657" spans="1:7">
      <c r="A3657" s="156">
        <v>43990</v>
      </c>
      <c r="B3657" s="157">
        <v>6615.4</v>
      </c>
      <c r="C3657" s="158">
        <v>5844.31</v>
      </c>
      <c r="D3657" s="159">
        <v>3232.39</v>
      </c>
      <c r="F3657" s="6"/>
      <c r="G3657" s="29"/>
    </row>
    <row r="3658" spans="1:7">
      <c r="A3658" s="156">
        <v>43991</v>
      </c>
      <c r="B3658" s="157">
        <v>6564.27</v>
      </c>
      <c r="C3658" s="158">
        <v>5799.02</v>
      </c>
      <c r="D3658" s="159">
        <v>3207.18</v>
      </c>
      <c r="F3658" s="6"/>
      <c r="G3658" s="29"/>
    </row>
    <row r="3659" spans="1:7">
      <c r="A3659" s="156">
        <v>43992</v>
      </c>
      <c r="B3659" s="157">
        <v>6529.42</v>
      </c>
      <c r="C3659" s="158">
        <v>5768.22</v>
      </c>
      <c r="D3659" s="159">
        <v>3190.14</v>
      </c>
      <c r="F3659" s="6"/>
      <c r="G3659" s="29"/>
    </row>
    <row r="3660" spans="1:7">
      <c r="A3660" s="156">
        <v>43993</v>
      </c>
      <c r="B3660" s="157">
        <v>6145.3</v>
      </c>
      <c r="C3660" s="158">
        <v>5428.68</v>
      </c>
      <c r="D3660" s="159">
        <v>3002.1</v>
      </c>
      <c r="F3660" s="6"/>
      <c r="G3660" s="29"/>
    </row>
    <row r="3661" spans="1:7">
      <c r="A3661" s="156">
        <v>43994</v>
      </c>
      <c r="B3661" s="157">
        <v>6227.42</v>
      </c>
      <c r="C3661" s="158">
        <v>5500.74</v>
      </c>
      <c r="D3661" s="159">
        <v>3041.31</v>
      </c>
      <c r="F3661" s="6"/>
      <c r="G3661" s="29"/>
    </row>
    <row r="3662" spans="1:7">
      <c r="A3662" s="156">
        <v>43997</v>
      </c>
      <c r="B3662" s="157">
        <v>6279.4</v>
      </c>
      <c r="C3662" s="158">
        <v>5546.59</v>
      </c>
      <c r="D3662" s="159">
        <v>3066.59</v>
      </c>
      <c r="F3662" s="6"/>
      <c r="G3662" s="29"/>
    </row>
    <row r="3663" spans="1:7">
      <c r="A3663" s="156">
        <v>43998</v>
      </c>
      <c r="B3663" s="157">
        <v>6398.58</v>
      </c>
      <c r="C3663" s="158">
        <v>5651.83</v>
      </c>
      <c r="D3663" s="159">
        <v>3124.74</v>
      </c>
      <c r="F3663" s="6"/>
      <c r="G3663" s="29"/>
    </row>
    <row r="3664" spans="1:7">
      <c r="A3664" s="156">
        <v>43999</v>
      </c>
      <c r="B3664" s="157">
        <v>6375.54</v>
      </c>
      <c r="C3664" s="158">
        <v>5631.48</v>
      </c>
      <c r="D3664" s="159">
        <v>3113.49</v>
      </c>
      <c r="F3664" s="6"/>
      <c r="G3664" s="29"/>
    </row>
    <row r="3665" spans="1:7">
      <c r="A3665" s="156">
        <v>44000</v>
      </c>
      <c r="B3665" s="157">
        <v>6379.56</v>
      </c>
      <c r="C3665" s="158">
        <v>5634.97</v>
      </c>
      <c r="D3665" s="159">
        <v>3115.34</v>
      </c>
      <c r="F3665" s="6"/>
      <c r="G3665" s="29"/>
    </row>
    <row r="3666" spans="1:7">
      <c r="A3666" s="156">
        <v>44001</v>
      </c>
      <c r="B3666" s="157">
        <v>6344.7</v>
      </c>
      <c r="C3666" s="158">
        <v>5603.87</v>
      </c>
      <c r="D3666" s="159">
        <v>3097.74</v>
      </c>
      <c r="F3666" s="6"/>
      <c r="G3666" s="29"/>
    </row>
    <row r="3667" spans="1:7">
      <c r="A3667" s="156">
        <v>44004</v>
      </c>
      <c r="B3667" s="157">
        <v>6385.91</v>
      </c>
      <c r="C3667" s="158">
        <v>5640.27</v>
      </c>
      <c r="D3667" s="159">
        <v>3117.86</v>
      </c>
      <c r="F3667" s="6"/>
      <c r="G3667" s="29"/>
    </row>
    <row r="3668" spans="1:7">
      <c r="A3668" s="156">
        <v>44005</v>
      </c>
      <c r="B3668" s="157">
        <v>6413.44</v>
      </c>
      <c r="C3668" s="158">
        <v>5664.58</v>
      </c>
      <c r="D3668" s="159">
        <v>3131.29</v>
      </c>
      <c r="F3668" s="6"/>
      <c r="G3668" s="29"/>
    </row>
    <row r="3669" spans="1:7">
      <c r="A3669" s="156">
        <v>44006</v>
      </c>
      <c r="B3669" s="157">
        <v>6247.66</v>
      </c>
      <c r="C3669" s="158">
        <v>5518.15</v>
      </c>
      <c r="D3669" s="159">
        <v>3050.33</v>
      </c>
      <c r="F3669" s="6"/>
      <c r="G3669" s="29"/>
    </row>
    <row r="3670" spans="1:7">
      <c r="A3670" s="156">
        <v>44007</v>
      </c>
      <c r="B3670" s="157">
        <v>6316.45</v>
      </c>
      <c r="C3670" s="158">
        <v>5578.82</v>
      </c>
      <c r="D3670" s="159">
        <v>3083.76</v>
      </c>
      <c r="F3670" s="6"/>
      <c r="G3670" s="29"/>
    </row>
    <row r="3671" spans="1:7">
      <c r="A3671" s="156">
        <v>44008</v>
      </c>
      <c r="B3671" s="157">
        <v>6163.5</v>
      </c>
      <c r="C3671" s="158">
        <v>5443.71</v>
      </c>
      <c r="D3671" s="159">
        <v>3009.05</v>
      </c>
      <c r="F3671" s="6"/>
      <c r="G3671" s="29"/>
    </row>
    <row r="3672" spans="1:7">
      <c r="A3672" s="156">
        <v>44011</v>
      </c>
      <c r="B3672" s="157">
        <v>6254.78</v>
      </c>
      <c r="C3672" s="158">
        <v>5524.13</v>
      </c>
      <c r="D3672" s="159">
        <v>3053.24</v>
      </c>
      <c r="F3672" s="6"/>
      <c r="G3672" s="29"/>
    </row>
    <row r="3673" spans="1:7">
      <c r="A3673" s="156">
        <v>44012</v>
      </c>
      <c r="B3673" s="157">
        <v>6351.67</v>
      </c>
      <c r="C3673" s="158">
        <v>5609.56</v>
      </c>
      <c r="D3673" s="159">
        <v>3100.29</v>
      </c>
      <c r="E3673" s="6" t="s">
        <v>313</v>
      </c>
      <c r="F3673" s="29">
        <f>B3673/B3610-1</f>
        <v>0.2054334623851819</v>
      </c>
      <c r="G3673" s="29"/>
    </row>
    <row r="3674" spans="1:7">
      <c r="A3674" s="156">
        <v>44013</v>
      </c>
      <c r="B3674" s="157">
        <v>6383.76</v>
      </c>
      <c r="C3674" s="158">
        <v>5637.85</v>
      </c>
      <c r="D3674" s="159">
        <v>3115.86</v>
      </c>
      <c r="F3674" s="6"/>
      <c r="G3674" s="29"/>
    </row>
    <row r="3675" spans="1:7">
      <c r="A3675" s="156">
        <v>44014</v>
      </c>
      <c r="B3675" s="157">
        <v>6414.16</v>
      </c>
      <c r="C3675" s="158">
        <v>5664.33</v>
      </c>
      <c r="D3675" s="159">
        <v>3130.01</v>
      </c>
      <c r="F3675" s="6"/>
      <c r="G3675" s="29"/>
    </row>
    <row r="3676" spans="1:7">
      <c r="A3676" s="156">
        <v>44018</v>
      </c>
      <c r="B3676" s="157">
        <v>6516.05</v>
      </c>
      <c r="C3676" s="158">
        <v>5754.3</v>
      </c>
      <c r="D3676" s="159">
        <v>3179.72</v>
      </c>
      <c r="F3676" s="6"/>
      <c r="G3676" s="29"/>
    </row>
    <row r="3677" spans="1:7">
      <c r="A3677" s="156">
        <v>44019</v>
      </c>
      <c r="B3677" s="157">
        <v>6445.59</v>
      </c>
      <c r="C3677" s="158">
        <v>5692.07</v>
      </c>
      <c r="D3677" s="159">
        <v>3145.32</v>
      </c>
      <c r="F3677" s="6"/>
      <c r="G3677" s="29"/>
    </row>
    <row r="3678" spans="1:7">
      <c r="A3678" s="156">
        <v>44020</v>
      </c>
      <c r="B3678" s="157">
        <v>6496.14</v>
      </c>
      <c r="C3678" s="158">
        <v>5736.68</v>
      </c>
      <c r="D3678" s="159">
        <v>3169.94</v>
      </c>
      <c r="F3678" s="6"/>
      <c r="G3678" s="29"/>
    </row>
    <row r="3679" spans="1:7">
      <c r="A3679" s="156">
        <v>44021</v>
      </c>
      <c r="B3679" s="157">
        <v>6461.31</v>
      </c>
      <c r="C3679" s="158">
        <v>5705.44</v>
      </c>
      <c r="D3679" s="159">
        <v>3152.05</v>
      </c>
      <c r="F3679" s="6"/>
      <c r="G3679" s="29"/>
    </row>
    <row r="3680" spans="1:7">
      <c r="A3680" s="156">
        <v>44022</v>
      </c>
      <c r="B3680" s="157">
        <v>6528.96</v>
      </c>
      <c r="C3680" s="158">
        <v>5765.17</v>
      </c>
      <c r="D3680" s="159">
        <v>3185.04</v>
      </c>
      <c r="F3680" s="6"/>
      <c r="G3680" s="29"/>
    </row>
    <row r="3681" spans="1:7">
      <c r="A3681" s="156">
        <v>44025</v>
      </c>
      <c r="B3681" s="157">
        <v>6467.84</v>
      </c>
      <c r="C3681" s="158">
        <v>5711.2</v>
      </c>
      <c r="D3681" s="159">
        <v>3155.22</v>
      </c>
      <c r="F3681" s="6"/>
      <c r="G3681" s="29"/>
    </row>
    <row r="3682" spans="1:7">
      <c r="A3682" s="156">
        <v>44026</v>
      </c>
      <c r="B3682" s="157">
        <v>6555.4</v>
      </c>
      <c r="C3682" s="158">
        <v>5788.29</v>
      </c>
      <c r="D3682" s="159">
        <v>3197.52</v>
      </c>
      <c r="F3682" s="6"/>
      <c r="G3682" s="29"/>
    </row>
    <row r="3683" spans="1:7">
      <c r="A3683" s="156">
        <v>44027</v>
      </c>
      <c r="B3683" s="157">
        <v>6615.07</v>
      </c>
      <c r="C3683" s="158">
        <v>5840.94</v>
      </c>
      <c r="D3683" s="159">
        <v>3226.56</v>
      </c>
      <c r="F3683" s="6"/>
      <c r="G3683" s="29"/>
    </row>
    <row r="3684" spans="1:7">
      <c r="A3684" s="156">
        <v>44028</v>
      </c>
      <c r="B3684" s="157">
        <v>6592.75</v>
      </c>
      <c r="C3684" s="158">
        <v>5821.18</v>
      </c>
      <c r="D3684" s="159">
        <v>3215.57</v>
      </c>
      <c r="F3684" s="6"/>
      <c r="G3684" s="29"/>
    </row>
    <row r="3685" spans="1:7">
      <c r="A3685" s="156">
        <v>44029</v>
      </c>
      <c r="B3685" s="157">
        <v>6611.86</v>
      </c>
      <c r="C3685" s="158">
        <v>5837.97</v>
      </c>
      <c r="D3685" s="159">
        <v>3224.73</v>
      </c>
      <c r="F3685" s="6"/>
      <c r="G3685" s="29"/>
    </row>
    <row r="3686" spans="1:7">
      <c r="A3686" s="156">
        <v>44032</v>
      </c>
      <c r="B3686" s="157">
        <v>6667.45</v>
      </c>
      <c r="C3686" s="158">
        <v>5887.05</v>
      </c>
      <c r="D3686" s="159">
        <v>3251.84</v>
      </c>
      <c r="F3686" s="6"/>
      <c r="G3686" s="29"/>
    </row>
    <row r="3687" spans="1:7">
      <c r="A3687" s="156">
        <v>44033</v>
      </c>
      <c r="B3687" s="157">
        <v>6678.74</v>
      </c>
      <c r="C3687" s="158">
        <v>5896.99</v>
      </c>
      <c r="D3687" s="159">
        <v>3257.3</v>
      </c>
      <c r="F3687" s="6"/>
      <c r="G3687" s="29"/>
    </row>
    <row r="3688" spans="1:7">
      <c r="A3688" s="156">
        <v>44034</v>
      </c>
      <c r="B3688" s="157">
        <v>6717.29</v>
      </c>
      <c r="C3688" s="158">
        <v>5930.98</v>
      </c>
      <c r="D3688" s="159">
        <v>3276.02</v>
      </c>
      <c r="F3688" s="6"/>
      <c r="G3688" s="29"/>
    </row>
    <row r="3689" spans="1:7">
      <c r="A3689" s="156">
        <v>44035</v>
      </c>
      <c r="B3689" s="157">
        <v>6635.04</v>
      </c>
      <c r="C3689" s="158">
        <v>5858.23</v>
      </c>
      <c r="D3689" s="159">
        <v>3235.66</v>
      </c>
      <c r="F3689" s="6"/>
      <c r="G3689" s="29"/>
    </row>
    <row r="3690" spans="1:7">
      <c r="A3690" s="156">
        <v>44036</v>
      </c>
      <c r="B3690" s="157">
        <v>6594.1</v>
      </c>
      <c r="C3690" s="158">
        <v>5822.05</v>
      </c>
      <c r="D3690" s="159">
        <v>3215.63</v>
      </c>
      <c r="F3690" s="6"/>
      <c r="G3690" s="29"/>
    </row>
    <row r="3691" spans="1:7">
      <c r="A3691" s="156">
        <v>44039</v>
      </c>
      <c r="B3691" s="157">
        <v>6642.89</v>
      </c>
      <c r="C3691" s="158">
        <v>5865.12</v>
      </c>
      <c r="D3691" s="159">
        <v>3239.41</v>
      </c>
      <c r="F3691" s="6"/>
      <c r="G3691" s="29"/>
    </row>
    <row r="3692" spans="1:7">
      <c r="A3692" s="156">
        <v>44040</v>
      </c>
      <c r="B3692" s="157">
        <v>6599.97</v>
      </c>
      <c r="C3692" s="158">
        <v>5827.2</v>
      </c>
      <c r="D3692" s="159">
        <v>3218.44</v>
      </c>
      <c r="F3692" s="6"/>
      <c r="G3692" s="29"/>
    </row>
    <row r="3693" spans="1:7">
      <c r="A3693" s="156">
        <v>44041</v>
      </c>
      <c r="B3693" s="157">
        <v>6682.01</v>
      </c>
      <c r="C3693" s="158">
        <v>5899.63</v>
      </c>
      <c r="D3693" s="159">
        <v>3258.44</v>
      </c>
      <c r="F3693" s="6"/>
      <c r="G3693" s="29"/>
    </row>
    <row r="3694" spans="1:7">
      <c r="A3694" s="156">
        <v>44042</v>
      </c>
      <c r="B3694" s="157">
        <v>6658.02</v>
      </c>
      <c r="C3694" s="158">
        <v>5878.17</v>
      </c>
      <c r="D3694" s="159">
        <v>3246.22</v>
      </c>
      <c r="F3694" s="6"/>
      <c r="G3694" s="29"/>
    </row>
    <row r="3695" spans="1:7">
      <c r="A3695" s="156">
        <v>44043</v>
      </c>
      <c r="B3695" s="157">
        <v>6709.81</v>
      </c>
      <c r="C3695" s="158">
        <v>5923.7</v>
      </c>
      <c r="D3695" s="159">
        <v>3271.12</v>
      </c>
      <c r="F3695" s="6"/>
      <c r="G3695" s="29"/>
    </row>
    <row r="3696" spans="1:7">
      <c r="A3696" s="156">
        <v>44046</v>
      </c>
      <c r="B3696" s="157">
        <v>6758.2</v>
      </c>
      <c r="C3696" s="158">
        <v>5966.37</v>
      </c>
      <c r="D3696" s="159">
        <v>3294.61</v>
      </c>
      <c r="F3696" s="6"/>
      <c r="G3696" s="29"/>
    </row>
    <row r="3697" spans="1:7">
      <c r="A3697" s="156">
        <v>44047</v>
      </c>
      <c r="B3697" s="157">
        <v>6782.6</v>
      </c>
      <c r="C3697" s="158">
        <v>5987.91</v>
      </c>
      <c r="D3697" s="159">
        <v>3306.51</v>
      </c>
      <c r="F3697" s="6"/>
      <c r="G3697" s="29"/>
    </row>
    <row r="3698" spans="1:7">
      <c r="A3698" s="156">
        <v>44048</v>
      </c>
      <c r="B3698" s="157">
        <v>6826.22</v>
      </c>
      <c r="C3698" s="158">
        <v>6026.42</v>
      </c>
      <c r="D3698" s="159">
        <v>3327.77</v>
      </c>
      <c r="F3698" s="6"/>
      <c r="G3698" s="29"/>
    </row>
    <row r="3699" spans="1:7">
      <c r="A3699" s="156">
        <v>44049</v>
      </c>
      <c r="B3699" s="157">
        <v>6870.86</v>
      </c>
      <c r="C3699" s="158">
        <v>6065.62</v>
      </c>
      <c r="D3699" s="159">
        <v>3349.16</v>
      </c>
      <c r="F3699" s="6"/>
      <c r="G3699" s="29"/>
    </row>
    <row r="3700" spans="1:7">
      <c r="A3700" s="156">
        <v>44050</v>
      </c>
      <c r="B3700" s="157">
        <v>6876.65</v>
      </c>
      <c r="C3700" s="158">
        <v>6070.35</v>
      </c>
      <c r="D3700" s="159">
        <v>3351.28</v>
      </c>
      <c r="F3700" s="6"/>
      <c r="G3700" s="29"/>
    </row>
    <row r="3701" spans="1:7">
      <c r="A3701" s="156">
        <v>44053</v>
      </c>
      <c r="B3701" s="157">
        <v>6895.59</v>
      </c>
      <c r="C3701" s="158">
        <v>6087.05</v>
      </c>
      <c r="D3701" s="159">
        <v>3360.47</v>
      </c>
      <c r="F3701" s="6"/>
      <c r="G3701" s="29"/>
    </row>
    <row r="3702" spans="1:7">
      <c r="A3702" s="156">
        <v>44054</v>
      </c>
      <c r="B3702" s="157">
        <v>6840.67</v>
      </c>
      <c r="C3702" s="158">
        <v>6038.56</v>
      </c>
      <c r="D3702" s="159">
        <v>3333.69</v>
      </c>
      <c r="F3702" s="6"/>
      <c r="G3702" s="29"/>
    </row>
    <row r="3703" spans="1:7">
      <c r="A3703" s="156">
        <v>44055</v>
      </c>
      <c r="B3703" s="157">
        <v>6937.44</v>
      </c>
      <c r="C3703" s="158">
        <v>6123.71</v>
      </c>
      <c r="D3703" s="159">
        <v>3380.35</v>
      </c>
      <c r="F3703" s="6"/>
      <c r="G3703" s="29"/>
    </row>
    <row r="3704" spans="1:7">
      <c r="A3704" s="156">
        <v>44056</v>
      </c>
      <c r="B3704" s="157">
        <v>6924.96</v>
      </c>
      <c r="C3704" s="158">
        <v>6112.24</v>
      </c>
      <c r="D3704" s="159">
        <v>3373.43</v>
      </c>
      <c r="F3704" s="6"/>
      <c r="G3704" s="29"/>
    </row>
    <row r="3705" spans="1:7">
      <c r="A3705" s="156">
        <v>44057</v>
      </c>
      <c r="B3705" s="157">
        <v>6924.28</v>
      </c>
      <c r="C3705" s="158">
        <v>6111.5</v>
      </c>
      <c r="D3705" s="159">
        <v>3372.85</v>
      </c>
      <c r="F3705" s="6"/>
      <c r="G3705" s="29"/>
    </row>
    <row r="3706" spans="1:7">
      <c r="A3706" s="156">
        <v>44060</v>
      </c>
      <c r="B3706" s="157">
        <v>6943.22</v>
      </c>
      <c r="C3706" s="158">
        <v>6128.18</v>
      </c>
      <c r="D3706" s="159">
        <v>3381.99</v>
      </c>
      <c r="F3706" s="102"/>
      <c r="G3706" s="29"/>
    </row>
    <row r="3707" spans="1:7">
      <c r="A3707" s="168">
        <v>44061</v>
      </c>
      <c r="B3707" s="167">
        <v>6960.3</v>
      </c>
      <c r="F3707" s="6"/>
      <c r="G3707" s="29"/>
    </row>
    <row r="3708" spans="1:7">
      <c r="A3708" s="168">
        <v>44062</v>
      </c>
      <c r="B3708" s="167">
        <v>6930.8</v>
      </c>
      <c r="F3708" s="6"/>
      <c r="G3708" s="29"/>
    </row>
    <row r="3709" spans="1:7">
      <c r="A3709" s="168">
        <v>44063</v>
      </c>
      <c r="B3709" s="167">
        <v>6952.92</v>
      </c>
    </row>
    <row r="3710" spans="1:7">
      <c r="A3710" s="168">
        <v>44064</v>
      </c>
      <c r="B3710" s="167">
        <v>6977.27</v>
      </c>
    </row>
    <row r="3711" spans="1:7">
      <c r="A3711" s="168">
        <v>44067</v>
      </c>
      <c r="B3711" s="167">
        <v>7048.17</v>
      </c>
    </row>
    <row r="3712" spans="1:7">
      <c r="A3712" s="168">
        <v>44068</v>
      </c>
      <c r="B3712" s="167">
        <v>7073.6</v>
      </c>
    </row>
    <row r="3713" spans="1:2">
      <c r="A3713" s="168">
        <v>44069</v>
      </c>
      <c r="B3713" s="167">
        <v>7145.77</v>
      </c>
    </row>
    <row r="3714" spans="1:2">
      <c r="A3714" s="168">
        <v>44070</v>
      </c>
      <c r="B3714" s="167">
        <v>7158.18</v>
      </c>
    </row>
    <row r="3715" spans="1:2">
      <c r="A3715" s="168">
        <v>44071</v>
      </c>
      <c r="B3715" s="167">
        <v>7207.1</v>
      </c>
    </row>
    <row r="3716" spans="1:2">
      <c r="A3716" s="168">
        <v>44074</v>
      </c>
      <c r="B3716" s="167">
        <v>7192.11</v>
      </c>
    </row>
    <row r="3717" spans="1:2">
      <c r="A3717" s="168">
        <v>44075</v>
      </c>
      <c r="B3717" s="167">
        <v>7246.37</v>
      </c>
    </row>
    <row r="3718" spans="1:2">
      <c r="A3718" s="168">
        <v>44076</v>
      </c>
      <c r="B3718" s="167">
        <v>7358.49</v>
      </c>
    </row>
    <row r="3719" spans="1:2">
      <c r="A3719" s="168">
        <v>44077</v>
      </c>
      <c r="B3719" s="167">
        <v>7101.38</v>
      </c>
    </row>
    <row r="3720" spans="1:2">
      <c r="A3720" s="168">
        <v>44078</v>
      </c>
      <c r="B3720" s="167">
        <v>7043.62</v>
      </c>
    </row>
    <row r="3721" spans="1:2">
      <c r="A3721" s="168">
        <v>44082</v>
      </c>
      <c r="B3721" s="167">
        <v>6848.42</v>
      </c>
    </row>
    <row r="3722" spans="1:2">
      <c r="A3722" s="168">
        <v>44083</v>
      </c>
      <c r="B3722" s="167">
        <v>6986.76</v>
      </c>
    </row>
    <row r="3723" spans="1:2">
      <c r="A3723" s="168">
        <v>44084</v>
      </c>
      <c r="B3723" s="167">
        <v>6864.23</v>
      </c>
    </row>
    <row r="3724" spans="1:2">
      <c r="A3724" s="168">
        <v>44085</v>
      </c>
      <c r="B3724" s="167">
        <v>6868.22</v>
      </c>
    </row>
    <row r="3725" spans="1:2">
      <c r="A3725" s="168">
        <v>44088</v>
      </c>
      <c r="B3725" s="167">
        <v>6957.91</v>
      </c>
    </row>
    <row r="3726" spans="1:2">
      <c r="A3726" s="168">
        <v>44089</v>
      </c>
      <c r="B3726" s="167">
        <v>6994.33</v>
      </c>
    </row>
    <row r="3727" spans="1:2">
      <c r="A3727" s="168">
        <v>44090</v>
      </c>
      <c r="B3727" s="167">
        <v>6962.29</v>
      </c>
    </row>
    <row r="3728" spans="1:2">
      <c r="A3728" s="168">
        <v>44091</v>
      </c>
      <c r="B3728" s="167">
        <v>6903.82</v>
      </c>
    </row>
    <row r="3729" spans="1:6">
      <c r="A3729" s="168">
        <v>44092</v>
      </c>
      <c r="B3729" s="167">
        <v>6826.72</v>
      </c>
    </row>
    <row r="3730" spans="1:6">
      <c r="A3730" s="168">
        <v>44095</v>
      </c>
      <c r="B3730" s="167">
        <v>6748.08</v>
      </c>
    </row>
    <row r="3731" spans="1:6">
      <c r="A3731" s="168">
        <v>44096</v>
      </c>
      <c r="B3731" s="167">
        <v>6819.08</v>
      </c>
    </row>
    <row r="3732" spans="1:6">
      <c r="A3732" s="168">
        <v>44097</v>
      </c>
      <c r="B3732" s="167">
        <v>6657.82</v>
      </c>
    </row>
    <row r="3733" spans="1:6">
      <c r="A3733" s="168">
        <v>44098</v>
      </c>
      <c r="B3733" s="167">
        <v>6678.04</v>
      </c>
    </row>
    <row r="3734" spans="1:6">
      <c r="A3734" s="168">
        <v>44099</v>
      </c>
      <c r="B3734" s="167">
        <v>6784.95</v>
      </c>
    </row>
    <row r="3735" spans="1:6">
      <c r="A3735" s="168">
        <v>44102</v>
      </c>
      <c r="B3735" s="167">
        <v>6894.27</v>
      </c>
    </row>
    <row r="3736" spans="1:6">
      <c r="A3736" s="168">
        <v>44103</v>
      </c>
      <c r="B3736" s="167">
        <v>6861.96</v>
      </c>
    </row>
    <row r="3737" spans="1:6">
      <c r="A3737" s="168">
        <v>44104</v>
      </c>
      <c r="B3737" s="167">
        <v>6918.83</v>
      </c>
      <c r="E3737" s="6" t="s">
        <v>315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21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22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23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2">
      <c r="A3969" s="16">
        <v>44440</v>
      </c>
      <c r="B3969" s="17">
        <v>9437.15</v>
      </c>
    </row>
    <row r="3970" spans="1:2">
      <c r="A3970" s="16">
        <v>44441</v>
      </c>
      <c r="B3970" s="17">
        <v>9465.4699999999993</v>
      </c>
    </row>
    <row r="3971" spans="1:2">
      <c r="A3971" s="16">
        <v>44442</v>
      </c>
      <c r="B3971" s="17">
        <v>9462.5400000000009</v>
      </c>
    </row>
    <row r="3972" spans="1:2">
      <c r="A3972" s="16">
        <v>44446</v>
      </c>
      <c r="B3972" s="17">
        <v>9430.68</v>
      </c>
    </row>
    <row r="3973" spans="1:2">
      <c r="A3973" s="16">
        <v>44447</v>
      </c>
      <c r="B3973" s="17">
        <v>9418.57</v>
      </c>
    </row>
    <row r="3974" spans="1:2">
      <c r="A3974" s="16">
        <v>44448</v>
      </c>
      <c r="B3974" s="17">
        <v>9375.99</v>
      </c>
    </row>
    <row r="3975" spans="1:2">
      <c r="A3975" s="16">
        <v>44449</v>
      </c>
      <c r="B3975" s="17">
        <v>9304.0300000000007</v>
      </c>
    </row>
    <row r="3976" spans="1:2">
      <c r="A3976" s="16">
        <v>44452</v>
      </c>
      <c r="B3976" s="17">
        <v>9325.2900000000009</v>
      </c>
    </row>
    <row r="3977" spans="1:2">
      <c r="A3977" s="16">
        <v>44453</v>
      </c>
      <c r="B3977" s="17">
        <v>9273.99</v>
      </c>
    </row>
    <row r="3978" spans="1:2">
      <c r="A3978" s="16">
        <v>44454</v>
      </c>
      <c r="B3978" s="17">
        <v>9352.83</v>
      </c>
    </row>
    <row r="3979" spans="1:2">
      <c r="A3979" s="16">
        <v>44455</v>
      </c>
      <c r="B3979" s="17">
        <v>9338.61</v>
      </c>
    </row>
    <row r="3980" spans="1:2">
      <c r="A3980" s="16">
        <v>44456</v>
      </c>
      <c r="B3980" s="17">
        <v>9253.57</v>
      </c>
    </row>
    <row r="3981" spans="1:2">
      <c r="A3981" s="16">
        <v>44459</v>
      </c>
      <c r="B3981" s="17">
        <v>9096.52</v>
      </c>
    </row>
    <row r="3982" spans="1:2">
      <c r="A3982" s="16">
        <v>44460</v>
      </c>
      <c r="B3982" s="17">
        <v>9089.5499999999993</v>
      </c>
    </row>
    <row r="3983" spans="1:2">
      <c r="A3983" s="16">
        <v>44461</v>
      </c>
      <c r="B3983" s="17">
        <v>9176.08</v>
      </c>
    </row>
    <row r="3984" spans="1:2">
      <c r="A3984" s="16">
        <v>44462</v>
      </c>
      <c r="B3984" s="17">
        <v>9287.7999999999993</v>
      </c>
    </row>
    <row r="3985" spans="1:6">
      <c r="A3985" s="16">
        <v>44463</v>
      </c>
      <c r="B3985" s="17">
        <v>9301.49</v>
      </c>
    </row>
    <row r="3986" spans="1:6">
      <c r="A3986" s="16">
        <v>44466</v>
      </c>
      <c r="B3986" s="17">
        <v>9275.8700000000008</v>
      </c>
    </row>
    <row r="3987" spans="1:6">
      <c r="A3987" s="16">
        <v>44467</v>
      </c>
      <c r="B3987" s="17">
        <v>9087.4699999999993</v>
      </c>
    </row>
    <row r="3988" spans="1:6">
      <c r="A3988" s="16">
        <v>44468</v>
      </c>
      <c r="B3988" s="17">
        <v>9102.6200000000008</v>
      </c>
    </row>
    <row r="3989" spans="1:6">
      <c r="A3989" s="16">
        <v>44469</v>
      </c>
      <c r="B3989" s="17">
        <v>8994.83</v>
      </c>
      <c r="E3989" s="6" t="s">
        <v>324</v>
      </c>
      <c r="F3989" s="29">
        <f>B3989/B3925-1</f>
        <v>5.8203377473222684E-3</v>
      </c>
    </row>
    <row r="3990" spans="1:6">
      <c r="A3990" s="16">
        <v>44470</v>
      </c>
      <c r="B3990" s="17">
        <v>9098.25</v>
      </c>
    </row>
    <row r="3991" spans="1:6">
      <c r="A3991" s="16">
        <v>44473</v>
      </c>
      <c r="B3991" s="17">
        <v>8980.64</v>
      </c>
    </row>
    <row r="3992" spans="1:6">
      <c r="A3992" s="16">
        <v>44474</v>
      </c>
      <c r="B3992" s="17">
        <v>9076.19</v>
      </c>
    </row>
    <row r="3993" spans="1:6">
      <c r="A3993" s="16">
        <v>44475</v>
      </c>
      <c r="B3993" s="17">
        <v>9113.4500000000007</v>
      </c>
    </row>
    <row r="3994" spans="1:6">
      <c r="A3994" s="16">
        <v>44476</v>
      </c>
      <c r="B3994" s="17">
        <v>9191.19</v>
      </c>
    </row>
    <row r="3995" spans="1:6">
      <c r="A3995" s="16">
        <v>44477</v>
      </c>
      <c r="B3995" s="17">
        <v>9173.74</v>
      </c>
    </row>
    <row r="3996" spans="1:6">
      <c r="A3996" s="16">
        <v>44480</v>
      </c>
      <c r="B3996" s="17">
        <v>9110.76</v>
      </c>
    </row>
    <row r="3997" spans="1:6">
      <c r="A3997" s="16">
        <v>44481</v>
      </c>
      <c r="B3997" s="17">
        <v>9088.73</v>
      </c>
    </row>
    <row r="3998" spans="1:6">
      <c r="A3998" s="16">
        <v>44482</v>
      </c>
      <c r="B3998" s="17">
        <v>9116.39</v>
      </c>
    </row>
    <row r="3999" spans="1:6">
      <c r="A3999" s="16">
        <v>44483</v>
      </c>
      <c r="B3999" s="17">
        <v>9272.9699999999993</v>
      </c>
    </row>
    <row r="4000" spans="1:6">
      <c r="A4000" s="16">
        <v>44484</v>
      </c>
      <c r="B4000" s="17">
        <v>9342.15</v>
      </c>
    </row>
    <row r="4001" spans="1:2">
      <c r="A4001" s="16">
        <v>44487</v>
      </c>
      <c r="B4001" s="17">
        <v>9373.68</v>
      </c>
    </row>
    <row r="4002" spans="1:2">
      <c r="A4002" s="16">
        <v>44488</v>
      </c>
      <c r="B4002" s="17">
        <v>9443.1200000000008</v>
      </c>
    </row>
    <row r="4003" spans="1:2">
      <c r="A4003" s="16">
        <v>44489</v>
      </c>
      <c r="B4003" s="17">
        <v>9477.82</v>
      </c>
    </row>
    <row r="4004" spans="1:2">
      <c r="A4004" s="16">
        <v>44490</v>
      </c>
      <c r="B4004" s="17">
        <v>9506.91</v>
      </c>
    </row>
    <row r="4005" spans="1:2">
      <c r="A4005" s="16">
        <v>44491</v>
      </c>
      <c r="B4005" s="17">
        <v>9496.86</v>
      </c>
    </row>
    <row r="4006" spans="1:2">
      <c r="A4006" s="16">
        <v>44494</v>
      </c>
      <c r="B4006" s="17">
        <v>9541.99</v>
      </c>
    </row>
    <row r="4007" spans="1:2">
      <c r="A4007" s="16">
        <v>44495</v>
      </c>
      <c r="B4007" s="17">
        <v>9559.39</v>
      </c>
    </row>
    <row r="4008" spans="1:2">
      <c r="A4008" s="16">
        <v>44496</v>
      </c>
      <c r="B4008" s="17">
        <v>9511.27</v>
      </c>
    </row>
    <row r="4009" spans="1:2">
      <c r="A4009" s="16">
        <v>44497</v>
      </c>
      <c r="B4009" s="17">
        <v>9605.23</v>
      </c>
    </row>
    <row r="4010" spans="1:2">
      <c r="A4010" s="16">
        <v>44498</v>
      </c>
      <c r="B4010" s="17">
        <v>9625.02</v>
      </c>
    </row>
    <row r="4011" spans="1:2">
      <c r="A4011" s="16">
        <v>44501</v>
      </c>
      <c r="B4011" s="17">
        <v>9642.44</v>
      </c>
    </row>
    <row r="4012" spans="1:2">
      <c r="A4012" s="16">
        <v>44502</v>
      </c>
      <c r="B4012" s="17">
        <v>9677.9500000000007</v>
      </c>
    </row>
    <row r="4013" spans="1:2">
      <c r="A4013" s="16">
        <v>44503</v>
      </c>
      <c r="B4013" s="17">
        <v>9740.4699999999993</v>
      </c>
    </row>
    <row r="4014" spans="1:2">
      <c r="A4014" s="16">
        <v>44504</v>
      </c>
      <c r="B4014" s="17">
        <v>9782.48</v>
      </c>
    </row>
    <row r="4015" spans="1:2">
      <c r="A4015" s="16">
        <v>44505</v>
      </c>
      <c r="B4015" s="17">
        <v>9819.98</v>
      </c>
    </row>
    <row r="4016" spans="1:2">
      <c r="A4016" s="16">
        <v>44508</v>
      </c>
      <c r="B4016" s="17">
        <v>9828.81</v>
      </c>
    </row>
    <row r="4017" spans="1:2">
      <c r="A4017" s="16">
        <v>44509</v>
      </c>
      <c r="B4017" s="17">
        <v>9795.1200000000008</v>
      </c>
    </row>
    <row r="4018" spans="1:2">
      <c r="A4018" s="16">
        <v>44510</v>
      </c>
      <c r="B4018" s="17">
        <v>9716.7199999999993</v>
      </c>
    </row>
    <row r="4019" spans="1:2">
      <c r="A4019" s="16">
        <v>44511</v>
      </c>
      <c r="B4019" s="17">
        <v>9722.08</v>
      </c>
    </row>
    <row r="4020" spans="1:2">
      <c r="A4020" s="16">
        <v>44512</v>
      </c>
      <c r="B4020" s="17">
        <v>9793.2199999999993</v>
      </c>
    </row>
    <row r="4021" spans="1:2">
      <c r="A4021" s="16">
        <v>44515</v>
      </c>
      <c r="B4021" s="17">
        <v>9793.5300000000007</v>
      </c>
    </row>
    <row r="4022" spans="1:2">
      <c r="A4022" s="16">
        <v>44516</v>
      </c>
      <c r="B4022" s="17">
        <v>9831.91</v>
      </c>
    </row>
    <row r="4023" spans="1:2">
      <c r="A4023" s="16">
        <v>44517</v>
      </c>
      <c r="B4023" s="17">
        <v>9808.27</v>
      </c>
    </row>
    <row r="4024" spans="1:2">
      <c r="A4024" s="16">
        <v>44518</v>
      </c>
      <c r="B4024" s="17">
        <v>9842.35</v>
      </c>
    </row>
    <row r="4025" spans="1:2">
      <c r="A4025" s="16">
        <v>44519</v>
      </c>
      <c r="B4025" s="17">
        <v>9828.7999999999993</v>
      </c>
    </row>
    <row r="4026" spans="1:2">
      <c r="A4026" s="16">
        <v>44522</v>
      </c>
      <c r="B4026" s="17">
        <v>9798.2900000000009</v>
      </c>
    </row>
    <row r="4027" spans="1:2">
      <c r="A4027" s="16">
        <v>44523</v>
      </c>
      <c r="B4027" s="17">
        <v>9814.65</v>
      </c>
    </row>
    <row r="4028" spans="1:2">
      <c r="A4028" s="16">
        <v>44524</v>
      </c>
      <c r="B4028" s="17">
        <v>9837.6</v>
      </c>
    </row>
    <row r="4029" spans="1:2">
      <c r="A4029" s="16">
        <v>44526</v>
      </c>
      <c r="B4029" s="17">
        <v>9614.25</v>
      </c>
    </row>
    <row r="4030" spans="1:2">
      <c r="A4030" s="16">
        <v>44529</v>
      </c>
      <c r="B4030" s="17">
        <v>9741.7800000000007</v>
      </c>
    </row>
    <row r="4031" spans="1:2">
      <c r="A4031" s="16">
        <v>44530</v>
      </c>
      <c r="B4031" s="17">
        <v>9558.33</v>
      </c>
    </row>
    <row r="4032" spans="1:2">
      <c r="A4032" s="16">
        <v>44531</v>
      </c>
      <c r="B4032" s="17">
        <v>9446.2099999999991</v>
      </c>
    </row>
    <row r="4033" spans="1:2">
      <c r="A4033" s="16">
        <v>44532</v>
      </c>
      <c r="B4033" s="17">
        <v>9581.7900000000009</v>
      </c>
    </row>
    <row r="4034" spans="1:2">
      <c r="A4034" s="16">
        <v>44533</v>
      </c>
      <c r="B4034" s="17">
        <v>9501.2800000000007</v>
      </c>
    </row>
    <row r="4035" spans="1:2">
      <c r="A4035" s="16">
        <v>44536</v>
      </c>
      <c r="B4035" s="17">
        <v>9613.02</v>
      </c>
    </row>
    <row r="4036" spans="1:2">
      <c r="A4036" s="16">
        <v>44537</v>
      </c>
      <c r="B4036" s="17">
        <v>9812.2000000000007</v>
      </c>
    </row>
    <row r="4037" spans="1:2">
      <c r="A4037" s="16">
        <v>44538</v>
      </c>
      <c r="B4037" s="17">
        <v>9842.68</v>
      </c>
    </row>
    <row r="4038" spans="1:2">
      <c r="A4038" s="16">
        <v>44539</v>
      </c>
      <c r="B4038" s="17">
        <v>9773.19</v>
      </c>
    </row>
    <row r="4039" spans="1:2">
      <c r="A4039" s="16">
        <v>44540</v>
      </c>
      <c r="B4039" s="17">
        <v>9866.6200000000008</v>
      </c>
    </row>
    <row r="4040" spans="1:2">
      <c r="A4040" s="16">
        <v>44543</v>
      </c>
      <c r="B4040" s="17">
        <v>9776.69</v>
      </c>
    </row>
    <row r="4041" spans="1:2">
      <c r="A4041" s="16">
        <v>44544</v>
      </c>
      <c r="B4041" s="17">
        <v>9705.06</v>
      </c>
    </row>
    <row r="4042" spans="1:2">
      <c r="A4042" s="16">
        <v>44545</v>
      </c>
      <c r="B4042" s="17">
        <v>9863.92</v>
      </c>
    </row>
    <row r="4043" spans="1:2">
      <c r="A4043" s="16">
        <v>44546</v>
      </c>
      <c r="B4043" s="17">
        <v>9778.09</v>
      </c>
    </row>
    <row r="4044" spans="1:2">
      <c r="A4044" s="16">
        <v>44547</v>
      </c>
      <c r="B4044" s="17">
        <v>9678.0300000000007</v>
      </c>
    </row>
    <row r="4045" spans="1:2">
      <c r="A4045" s="16">
        <v>44550</v>
      </c>
      <c r="B4045" s="17">
        <v>9567.91</v>
      </c>
    </row>
    <row r="4046" spans="1:2">
      <c r="A4046" s="16">
        <v>44551</v>
      </c>
      <c r="B4046" s="17">
        <v>9738.73</v>
      </c>
    </row>
    <row r="4047" spans="1:2">
      <c r="A4047" s="16">
        <v>44552</v>
      </c>
      <c r="B4047" s="17">
        <v>9838.9</v>
      </c>
    </row>
    <row r="4048" spans="1:2">
      <c r="A4048" s="16">
        <v>44553</v>
      </c>
      <c r="B4048" s="17">
        <v>9900.2999999999993</v>
      </c>
    </row>
    <row r="4049" spans="1:6">
      <c r="A4049" s="16">
        <v>44557</v>
      </c>
      <c r="B4049" s="17">
        <v>10037.67</v>
      </c>
    </row>
    <row r="4050" spans="1:6">
      <c r="A4050" s="16">
        <v>44558</v>
      </c>
      <c r="B4050" s="17">
        <v>10027.530000000001</v>
      </c>
    </row>
    <row r="4051" spans="1:6">
      <c r="A4051" s="16">
        <v>44559</v>
      </c>
      <c r="B4051" s="17">
        <v>10041.61</v>
      </c>
    </row>
    <row r="4052" spans="1:6">
      <c r="A4052" s="16">
        <v>44560</v>
      </c>
      <c r="B4052" s="17">
        <v>10012.51</v>
      </c>
    </row>
    <row r="4053" spans="1:6">
      <c r="A4053" s="16">
        <v>44561</v>
      </c>
      <c r="B4053" s="17">
        <v>9986.7000000000007</v>
      </c>
      <c r="E4053" s="6" t="s">
        <v>330</v>
      </c>
      <c r="F4053" s="29">
        <f>B4053/B3989-1</f>
        <v>0.11027112241142967</v>
      </c>
    </row>
    <row r="4054" spans="1:6">
      <c r="A4054" s="16">
        <v>44564</v>
      </c>
      <c r="B4054" s="17">
        <v>10050.41</v>
      </c>
    </row>
    <row r="4055" spans="1:6">
      <c r="A4055" s="16">
        <v>44565</v>
      </c>
      <c r="B4055" s="17">
        <v>10044.75</v>
      </c>
    </row>
    <row r="4056" spans="1:6">
      <c r="A4056" s="16">
        <v>44566</v>
      </c>
      <c r="B4056" s="17">
        <v>9850.7000000000007</v>
      </c>
    </row>
    <row r="4057" spans="1:6">
      <c r="A4057" s="16">
        <v>44567</v>
      </c>
      <c r="B4057" s="17">
        <v>9841.92</v>
      </c>
    </row>
    <row r="4058" spans="1:6">
      <c r="A4058" s="16">
        <v>44568</v>
      </c>
      <c r="B4058" s="17">
        <v>9803.85</v>
      </c>
    </row>
    <row r="4059" spans="1:6">
      <c r="A4059" s="16">
        <v>44571</v>
      </c>
      <c r="B4059" s="17">
        <v>9789.7199999999993</v>
      </c>
    </row>
    <row r="4060" spans="1:6">
      <c r="A4060" s="16">
        <v>44572</v>
      </c>
      <c r="B4060" s="17">
        <v>9879.39</v>
      </c>
    </row>
    <row r="4061" spans="1:6">
      <c r="A4061" s="16">
        <v>44573</v>
      </c>
      <c r="B4061" s="17">
        <v>9907.3799999999992</v>
      </c>
    </row>
    <row r="4062" spans="1:6">
      <c r="A4062" s="16">
        <v>44574</v>
      </c>
      <c r="B4062" s="17">
        <v>9767.35</v>
      </c>
    </row>
    <row r="4063" spans="1:6">
      <c r="A4063" s="16">
        <v>44575</v>
      </c>
      <c r="B4063" s="17">
        <v>9775.5300000000007</v>
      </c>
    </row>
    <row r="4064" spans="1:6">
      <c r="A4064" s="16">
        <v>44579</v>
      </c>
      <c r="B4064" s="17">
        <v>9595.93</v>
      </c>
    </row>
    <row r="4065" spans="1:2">
      <c r="A4065" s="16">
        <v>44580</v>
      </c>
      <c r="B4065" s="17">
        <v>9503.14</v>
      </c>
    </row>
    <row r="4066" spans="1:2">
      <c r="A4066" s="16">
        <v>44581</v>
      </c>
      <c r="B4066" s="17">
        <v>9398.9599999999991</v>
      </c>
    </row>
    <row r="4067" spans="1:2">
      <c r="A4067" s="16">
        <v>44582</v>
      </c>
      <c r="B4067" s="17">
        <v>9221.2800000000007</v>
      </c>
    </row>
    <row r="4068" spans="1:2">
      <c r="A4068" s="16">
        <v>44585</v>
      </c>
      <c r="B4068" s="17">
        <v>9246.84</v>
      </c>
    </row>
    <row r="4069" spans="1:2">
      <c r="A4069" s="16">
        <v>44586</v>
      </c>
      <c r="B4069" s="17">
        <v>9134.33</v>
      </c>
    </row>
    <row r="4070" spans="1:2">
      <c r="A4070" s="16">
        <v>44587</v>
      </c>
      <c r="B4070" s="17">
        <v>9120.75</v>
      </c>
    </row>
    <row r="4071" spans="1:2">
      <c r="A4071" s="16">
        <v>44588</v>
      </c>
      <c r="B4071" s="17">
        <v>9072.24</v>
      </c>
    </row>
    <row r="4072" spans="1:2">
      <c r="A4072" s="16">
        <v>44589</v>
      </c>
      <c r="B4072" s="17">
        <v>9294.2099999999991</v>
      </c>
    </row>
    <row r="4073" spans="1:2">
      <c r="A4073" s="16">
        <v>44592</v>
      </c>
      <c r="B4073" s="17">
        <v>9469.92</v>
      </c>
    </row>
    <row r="4074" spans="1:2">
      <c r="A4074" s="16">
        <v>44593</v>
      </c>
      <c r="B4074" s="17">
        <v>9534.9500000000007</v>
      </c>
    </row>
    <row r="4075" spans="1:2">
      <c r="A4075" s="16">
        <v>44594</v>
      </c>
      <c r="B4075" s="17">
        <v>9624.89</v>
      </c>
    </row>
    <row r="4076" spans="1:2">
      <c r="A4076" s="16">
        <v>44595</v>
      </c>
      <c r="B4076" s="17">
        <v>9390.57</v>
      </c>
    </row>
    <row r="4077" spans="1:2">
      <c r="A4077" s="16">
        <v>44596</v>
      </c>
      <c r="B4077" s="17">
        <v>9440.58</v>
      </c>
    </row>
    <row r="4078" spans="1:2">
      <c r="A4078" s="16">
        <v>44599</v>
      </c>
      <c r="B4078" s="17">
        <v>9405.84</v>
      </c>
    </row>
    <row r="4079" spans="1:2">
      <c r="A4079" s="16">
        <v>44600</v>
      </c>
      <c r="B4079" s="17">
        <v>9484.9500000000007</v>
      </c>
    </row>
    <row r="4080" spans="1:2">
      <c r="A4080" s="16">
        <v>44601</v>
      </c>
      <c r="B4080" s="17">
        <v>9623.84</v>
      </c>
    </row>
    <row r="4081" spans="1:2">
      <c r="A4081" s="16">
        <v>44602</v>
      </c>
      <c r="B4081" s="17">
        <v>9450.7199999999993</v>
      </c>
    </row>
    <row r="4082" spans="1:2">
      <c r="A4082" s="16">
        <v>44603</v>
      </c>
      <c r="B4082" s="17">
        <v>9271.7999999999993</v>
      </c>
    </row>
    <row r="4083" spans="1:2">
      <c r="A4083" s="16">
        <v>44606</v>
      </c>
      <c r="B4083" s="17">
        <v>9236.86</v>
      </c>
    </row>
    <row r="4084" spans="1:2">
      <c r="A4084" s="16">
        <v>44607</v>
      </c>
      <c r="B4084" s="17">
        <v>9383.57</v>
      </c>
    </row>
    <row r="4085" spans="1:2">
      <c r="A4085" s="16">
        <v>44608</v>
      </c>
      <c r="B4085" s="17">
        <v>9393.09</v>
      </c>
    </row>
    <row r="4086" spans="1:2">
      <c r="A4086" s="16">
        <v>44609</v>
      </c>
      <c r="B4086" s="17">
        <v>9195.35</v>
      </c>
    </row>
    <row r="4087" spans="1:2">
      <c r="A4087" s="16">
        <v>44610</v>
      </c>
      <c r="B4087" s="17">
        <v>9130.81</v>
      </c>
    </row>
    <row r="4088" spans="1:2">
      <c r="A4088" s="16">
        <v>44614</v>
      </c>
      <c r="B4088" s="17">
        <v>9038.32</v>
      </c>
    </row>
    <row r="4089" spans="1:2">
      <c r="A4089" s="16">
        <v>44615</v>
      </c>
      <c r="B4089" s="17">
        <v>8871.9500000000007</v>
      </c>
    </row>
    <row r="4090" spans="1:2">
      <c r="A4090" s="16">
        <v>44616</v>
      </c>
      <c r="B4090" s="17">
        <v>9005.3700000000008</v>
      </c>
    </row>
    <row r="4091" spans="1:2">
      <c r="A4091" s="16">
        <v>44617</v>
      </c>
      <c r="B4091" s="17">
        <v>9207.85</v>
      </c>
    </row>
    <row r="4092" spans="1:2">
      <c r="A4092" s="16">
        <v>44620</v>
      </c>
      <c r="B4092" s="17">
        <v>9186.3700000000008</v>
      </c>
    </row>
    <row r="4093" spans="1:2">
      <c r="A4093" s="16">
        <v>44621</v>
      </c>
      <c r="B4093" s="17">
        <v>9044.4699999999993</v>
      </c>
    </row>
    <row r="4094" spans="1:2">
      <c r="A4094" s="16">
        <v>44622</v>
      </c>
      <c r="B4094" s="17">
        <v>9213.39</v>
      </c>
    </row>
    <row r="4095" spans="1:2">
      <c r="A4095" s="16">
        <v>44623</v>
      </c>
      <c r="B4095" s="17">
        <v>9166.1299999999992</v>
      </c>
    </row>
    <row r="4096" spans="1:2">
      <c r="A4096" s="16">
        <v>44624</v>
      </c>
      <c r="B4096" s="17">
        <v>9094.0400000000009</v>
      </c>
    </row>
    <row r="4097" spans="1:2">
      <c r="A4097" s="16">
        <v>44627</v>
      </c>
      <c r="B4097" s="17">
        <v>8825.7199999999993</v>
      </c>
    </row>
    <row r="4098" spans="1:2">
      <c r="A4098" s="16">
        <v>44628</v>
      </c>
      <c r="B4098" s="17">
        <v>8762.11</v>
      </c>
    </row>
    <row r="4099" spans="1:2">
      <c r="A4099" s="16">
        <v>44629</v>
      </c>
      <c r="B4099" s="17">
        <v>8988.65</v>
      </c>
    </row>
    <row r="4100" spans="1:2">
      <c r="A4100" s="16">
        <v>44630</v>
      </c>
      <c r="B4100" s="17">
        <v>8950.9</v>
      </c>
    </row>
    <row r="4101" spans="1:2">
      <c r="A4101" s="16">
        <v>44631</v>
      </c>
      <c r="B4101" s="17">
        <v>8835.4</v>
      </c>
    </row>
    <row r="4102" spans="1:2">
      <c r="A4102" s="16">
        <v>44634</v>
      </c>
      <c r="B4102" s="17">
        <v>8771.75</v>
      </c>
    </row>
    <row r="4103" spans="1:2">
      <c r="A4103" s="16">
        <v>44635</v>
      </c>
      <c r="B4103" s="17">
        <v>8959.74</v>
      </c>
    </row>
    <row r="4104" spans="1:2">
      <c r="A4104" s="16">
        <v>44636</v>
      </c>
      <c r="B4104" s="17">
        <v>9160.51</v>
      </c>
    </row>
    <row r="4105" spans="1:2">
      <c r="A4105" s="16">
        <v>44637</v>
      </c>
      <c r="B4105" s="17">
        <v>9274.17</v>
      </c>
    </row>
    <row r="4106" spans="1:2">
      <c r="A4106" s="16">
        <v>44638</v>
      </c>
      <c r="B4106" s="17">
        <v>9382.43</v>
      </c>
    </row>
    <row r="4107" spans="1:2">
      <c r="A4107" s="16">
        <v>44641</v>
      </c>
      <c r="B4107" s="17">
        <v>9378.84</v>
      </c>
    </row>
    <row r="4108" spans="1:2">
      <c r="A4108" s="16">
        <v>44642</v>
      </c>
      <c r="B4108" s="17">
        <v>9484.86</v>
      </c>
    </row>
    <row r="4109" spans="1:2">
      <c r="A4109" s="16">
        <v>44643</v>
      </c>
      <c r="B4109" s="17">
        <v>9368.98</v>
      </c>
    </row>
    <row r="4110" spans="1:2">
      <c r="A4110" s="16">
        <v>44644</v>
      </c>
      <c r="B4110" s="17">
        <v>9504.19</v>
      </c>
    </row>
    <row r="4111" spans="1:2">
      <c r="A4111" s="16">
        <v>44645</v>
      </c>
      <c r="B4111" s="17">
        <v>9552.4</v>
      </c>
    </row>
    <row r="4112" spans="1:2">
      <c r="A4112" s="16">
        <v>44648</v>
      </c>
      <c r="B4112" s="17">
        <v>9620.66</v>
      </c>
    </row>
    <row r="4113" spans="1:6">
      <c r="A4113" s="16">
        <v>44649</v>
      </c>
      <c r="B4113" s="17">
        <v>9738.6</v>
      </c>
    </row>
    <row r="4114" spans="1:6">
      <c r="A4114" s="16">
        <v>44650</v>
      </c>
      <c r="B4114" s="17">
        <v>9678.2999999999993</v>
      </c>
    </row>
    <row r="4115" spans="1:6">
      <c r="A4115" s="16">
        <v>44651</v>
      </c>
      <c r="B4115" s="17">
        <v>9527.4599999999991</v>
      </c>
      <c r="E4115" s="6" t="s">
        <v>331</v>
      </c>
      <c r="F4115" s="29">
        <f>B4115/B4053-1</f>
        <v>-4.5985160263150138E-2</v>
      </c>
    </row>
    <row r="4116" spans="1:6">
      <c r="A4116" s="16">
        <v>44652</v>
      </c>
      <c r="B4116" s="17">
        <v>9559.9500000000007</v>
      </c>
    </row>
    <row r="4117" spans="1:6">
      <c r="A4117" s="16">
        <v>44655</v>
      </c>
      <c r="B4117" s="17">
        <v>9637.3700000000008</v>
      </c>
    </row>
    <row r="4118" spans="1:6">
      <c r="A4118" s="16">
        <v>44656</v>
      </c>
      <c r="B4118" s="17">
        <v>9517.94</v>
      </c>
    </row>
    <row r="4119" spans="1:6">
      <c r="A4119" s="16">
        <v>44657</v>
      </c>
      <c r="B4119" s="17">
        <v>9425.49</v>
      </c>
    </row>
    <row r="4120" spans="1:6">
      <c r="A4120" s="16">
        <v>44658</v>
      </c>
      <c r="B4120" s="17">
        <v>9466.76</v>
      </c>
    </row>
    <row r="4121" spans="1:6">
      <c r="A4121" s="16">
        <v>44659</v>
      </c>
      <c r="B4121" s="17">
        <v>9441.84</v>
      </c>
    </row>
    <row r="4122" spans="1:6">
      <c r="A4122" s="16">
        <v>44662</v>
      </c>
      <c r="B4122" s="17">
        <v>9282.48</v>
      </c>
    </row>
    <row r="4123" spans="1:6">
      <c r="A4123" s="16">
        <v>44663</v>
      </c>
      <c r="B4123" s="17">
        <v>9251.07</v>
      </c>
    </row>
    <row r="4124" spans="1:6">
      <c r="A4124" s="16">
        <v>44664</v>
      </c>
      <c r="B4124" s="17">
        <v>9356.2099999999991</v>
      </c>
    </row>
    <row r="4125" spans="1:6">
      <c r="A4125" s="16">
        <v>44665</v>
      </c>
      <c r="B4125" s="17">
        <v>9242.58</v>
      </c>
    </row>
    <row r="4126" spans="1:6">
      <c r="A4126" s="16">
        <v>44669</v>
      </c>
      <c r="B4126" s="17">
        <v>9240.69</v>
      </c>
    </row>
    <row r="4127" spans="1:6">
      <c r="A4127" s="16">
        <v>44670</v>
      </c>
      <c r="B4127" s="17">
        <v>9389.2099999999991</v>
      </c>
    </row>
    <row r="4128" spans="1:6">
      <c r="A4128" s="16">
        <v>44671</v>
      </c>
      <c r="B4128" s="17">
        <v>9383.5400000000009</v>
      </c>
    </row>
    <row r="4129" spans="1:2">
      <c r="A4129" s="16">
        <v>44672</v>
      </c>
      <c r="B4129" s="17">
        <v>9245.86</v>
      </c>
    </row>
    <row r="4130" spans="1:2">
      <c r="A4130" s="16">
        <v>44673</v>
      </c>
      <c r="B4130" s="17">
        <v>8989.51</v>
      </c>
    </row>
    <row r="4131" spans="1:2">
      <c r="A4131" s="16">
        <v>44676</v>
      </c>
      <c r="B4131" s="17">
        <v>9040.86</v>
      </c>
    </row>
    <row r="4132" spans="1:2">
      <c r="A4132" s="16">
        <v>44677</v>
      </c>
      <c r="B4132" s="17">
        <v>8786.4699999999993</v>
      </c>
    </row>
    <row r="4133" spans="1:2">
      <c r="A4133" s="16">
        <v>44678</v>
      </c>
      <c r="B4133" s="17">
        <v>8805</v>
      </c>
    </row>
    <row r="4134" spans="1:2">
      <c r="A4134" s="16">
        <v>44679</v>
      </c>
      <c r="B4134" s="17">
        <v>9023.42</v>
      </c>
    </row>
    <row r="4135" spans="1:2">
      <c r="A4135" s="16">
        <v>44680</v>
      </c>
      <c r="B4135" s="17">
        <v>8696.65</v>
      </c>
    </row>
    <row r="4136" spans="1:2">
      <c r="A4136" s="16">
        <v>44683</v>
      </c>
      <c r="B4136" s="17">
        <v>8746.0499999999993</v>
      </c>
    </row>
    <row r="4137" spans="1:2">
      <c r="A4137" s="16">
        <v>44684</v>
      </c>
      <c r="B4137" s="17">
        <v>8788.36</v>
      </c>
    </row>
    <row r="4138" spans="1:2">
      <c r="A4138" s="16">
        <v>44685</v>
      </c>
      <c r="B4138" s="17">
        <v>9050.9</v>
      </c>
    </row>
    <row r="4139" spans="1:2">
      <c r="A4139" s="16">
        <v>44686</v>
      </c>
      <c r="B4139" s="17">
        <v>8729.2099999999991</v>
      </c>
    </row>
    <row r="4140" spans="1:2">
      <c r="A4140" s="16">
        <v>44687</v>
      </c>
      <c r="B4140" s="17">
        <v>8680.9699999999993</v>
      </c>
    </row>
    <row r="4141" spans="1:2">
      <c r="A4141" s="16">
        <v>44690</v>
      </c>
      <c r="B4141" s="17">
        <v>8403.5</v>
      </c>
    </row>
    <row r="4142" spans="1:2">
      <c r="A4142" s="16">
        <v>44691</v>
      </c>
      <c r="B4142" s="17">
        <v>8424.2000000000007</v>
      </c>
    </row>
    <row r="4143" spans="1:2">
      <c r="A4143" s="16">
        <v>44692</v>
      </c>
      <c r="B4143" s="17">
        <v>8285.82</v>
      </c>
    </row>
    <row r="4144" spans="1:2">
      <c r="A4144" s="16">
        <v>44693</v>
      </c>
      <c r="B4144" s="17">
        <v>8278.0400000000009</v>
      </c>
    </row>
    <row r="4145" spans="1:2">
      <c r="A4145" s="16">
        <v>44694</v>
      </c>
      <c r="B4145" s="17">
        <v>8476.57</v>
      </c>
    </row>
    <row r="4146" spans="1:2">
      <c r="A4146" s="16">
        <v>44697</v>
      </c>
      <c r="B4146" s="17">
        <v>8443.5499999999993</v>
      </c>
    </row>
    <row r="4147" spans="1:2">
      <c r="A4147" s="16">
        <v>44698</v>
      </c>
      <c r="B4147" s="17">
        <v>8614.31</v>
      </c>
    </row>
    <row r="4148" spans="1:2">
      <c r="A4148" s="16">
        <v>44699</v>
      </c>
      <c r="B4148" s="17">
        <v>8268.32</v>
      </c>
    </row>
    <row r="4149" spans="1:2">
      <c r="A4149" s="16">
        <v>44700</v>
      </c>
      <c r="B4149" s="17">
        <v>8220.9699999999993</v>
      </c>
    </row>
    <row r="4150" spans="1:2">
      <c r="A4150" s="16">
        <v>44701</v>
      </c>
      <c r="B4150" s="17">
        <v>8222.31</v>
      </c>
    </row>
    <row r="4151" spans="1:2">
      <c r="A4151" s="16">
        <v>44704</v>
      </c>
      <c r="B4151" s="17">
        <v>8375.8700000000008</v>
      </c>
    </row>
    <row r="4152" spans="1:2">
      <c r="A4152" s="16">
        <v>44705</v>
      </c>
      <c r="B4152" s="17">
        <v>8307.9699999999993</v>
      </c>
    </row>
    <row r="4153" spans="1:2">
      <c r="A4153" s="16">
        <v>44706</v>
      </c>
      <c r="B4153" s="17">
        <v>8386.6200000000008</v>
      </c>
    </row>
    <row r="4154" spans="1:2">
      <c r="A4154" s="16">
        <v>44707</v>
      </c>
      <c r="B4154" s="17">
        <v>8553.68</v>
      </c>
    </row>
    <row r="4155" spans="1:2">
      <c r="A4155" s="16">
        <v>44708</v>
      </c>
      <c r="B4155" s="17">
        <v>8766.83</v>
      </c>
    </row>
    <row r="4156" spans="1:2">
      <c r="A4156" s="16">
        <v>44712</v>
      </c>
      <c r="B4156" s="17">
        <v>8712.6</v>
      </c>
    </row>
    <row r="4157" spans="1:2">
      <c r="A4157" s="16">
        <v>44713</v>
      </c>
      <c r="B4157" s="17">
        <v>8648.2800000000007</v>
      </c>
    </row>
    <row r="4158" spans="1:2">
      <c r="A4158" s="16">
        <v>44714</v>
      </c>
      <c r="B4158" s="17">
        <v>8809.18</v>
      </c>
    </row>
    <row r="4159" spans="1:2">
      <c r="A4159" s="16">
        <v>44715</v>
      </c>
      <c r="B4159" s="17">
        <v>8665.7999999999993</v>
      </c>
    </row>
    <row r="4160" spans="1:2">
      <c r="A4160" s="16">
        <v>44718</v>
      </c>
      <c r="B4160" s="17">
        <v>8693.06</v>
      </c>
    </row>
    <row r="4161" spans="1:2">
      <c r="A4161" s="16">
        <v>44719</v>
      </c>
      <c r="B4161" s="17">
        <v>8776.09</v>
      </c>
    </row>
    <row r="4162" spans="1:2">
      <c r="A4162" s="16">
        <v>44720</v>
      </c>
      <c r="B4162" s="17">
        <v>8681.68</v>
      </c>
    </row>
    <row r="4163" spans="1:2">
      <c r="A4163" s="16">
        <v>44721</v>
      </c>
      <c r="B4163" s="17">
        <v>8475.91</v>
      </c>
    </row>
    <row r="4164" spans="1:2">
      <c r="A4164" s="16">
        <v>44722</v>
      </c>
      <c r="B4164" s="17">
        <v>8229.43</v>
      </c>
    </row>
    <row r="4165" spans="1:2">
      <c r="A4165" s="16">
        <v>44725</v>
      </c>
      <c r="B4165" s="17">
        <v>7910.43</v>
      </c>
    </row>
    <row r="4166" spans="1:2">
      <c r="A4166" s="16">
        <v>44726</v>
      </c>
      <c r="B4166" s="17">
        <v>7883.34</v>
      </c>
    </row>
    <row r="4167" spans="1:2">
      <c r="A4167" s="16">
        <v>44727</v>
      </c>
      <c r="B4167" s="17">
        <v>7998.62</v>
      </c>
    </row>
    <row r="4168" spans="1:2">
      <c r="A4168" s="16">
        <v>44728</v>
      </c>
      <c r="B4168" s="17">
        <v>7739.39</v>
      </c>
    </row>
    <row r="4169" spans="1:2">
      <c r="A4169" s="16">
        <v>44729</v>
      </c>
      <c r="B4169" s="17">
        <v>7756.59</v>
      </c>
    </row>
    <row r="4170" spans="1:2">
      <c r="A4170" s="16">
        <v>44733</v>
      </c>
      <c r="B4170" s="17">
        <v>7946.89</v>
      </c>
    </row>
    <row r="4171" spans="1:2">
      <c r="A4171" s="16">
        <v>44734</v>
      </c>
      <c r="B4171" s="17">
        <v>7936.67</v>
      </c>
    </row>
    <row r="4172" spans="1:2">
      <c r="A4172" s="16">
        <v>44735</v>
      </c>
      <c r="B4172" s="17">
        <v>8012.68</v>
      </c>
    </row>
    <row r="4173" spans="1:2">
      <c r="A4173" s="16">
        <v>44736</v>
      </c>
      <c r="B4173" s="17">
        <v>8257.7199999999993</v>
      </c>
    </row>
    <row r="4174" spans="1:2">
      <c r="A4174" s="16">
        <v>44739</v>
      </c>
      <c r="B4174" s="17">
        <v>8233.42</v>
      </c>
    </row>
    <row r="4175" spans="1:2">
      <c r="A4175" s="16">
        <v>44740</v>
      </c>
      <c r="B4175" s="17">
        <v>8067.56</v>
      </c>
    </row>
    <row r="4176" spans="1:2">
      <c r="A4176" s="16">
        <v>44741</v>
      </c>
      <c r="B4176" s="17">
        <v>8062.72</v>
      </c>
    </row>
    <row r="4177" spans="1:6">
      <c r="A4177" s="16">
        <v>44742</v>
      </c>
      <c r="B4177" s="17">
        <v>7993.43</v>
      </c>
      <c r="E4177" s="6" t="s">
        <v>332</v>
      </c>
      <c r="F4177" s="29">
        <f>B4177/B4115-1</f>
        <v>-0.16101143431722609</v>
      </c>
    </row>
    <row r="4178" spans="1:6">
      <c r="A4178" s="16">
        <v>44743</v>
      </c>
      <c r="B4178" s="17">
        <v>8077.89</v>
      </c>
    </row>
    <row r="4179" spans="1:6">
      <c r="A4179" s="16">
        <v>44747</v>
      </c>
      <c r="B4179" s="17">
        <v>8092.15</v>
      </c>
    </row>
    <row r="4180" spans="1:6">
      <c r="A4180" s="16">
        <v>44748</v>
      </c>
      <c r="B4180" s="17">
        <v>8121.21</v>
      </c>
    </row>
    <row r="4181" spans="1:6">
      <c r="A4181" s="16">
        <v>44749</v>
      </c>
      <c r="B4181" s="17">
        <v>8243.69</v>
      </c>
    </row>
    <row r="4182" spans="1:6">
      <c r="A4182" s="16">
        <v>44750</v>
      </c>
      <c r="B4182" s="17">
        <v>8237.5</v>
      </c>
    </row>
    <row r="4183" spans="1:6">
      <c r="A4183" s="16">
        <v>44753</v>
      </c>
      <c r="B4183" s="17">
        <v>8142.68</v>
      </c>
    </row>
    <row r="4184" spans="1:6">
      <c r="A4184" s="16">
        <v>44754</v>
      </c>
      <c r="B4184" s="17">
        <v>8067.56</v>
      </c>
    </row>
    <row r="4185" spans="1:6">
      <c r="A4185" s="16">
        <v>44755</v>
      </c>
      <c r="B4185" s="17">
        <v>8031.76</v>
      </c>
    </row>
    <row r="4186" spans="1:6">
      <c r="A4186" s="16">
        <v>44756</v>
      </c>
      <c r="B4186" s="17">
        <v>8008.71</v>
      </c>
    </row>
    <row r="4187" spans="1:6">
      <c r="A4187" s="16">
        <v>44757</v>
      </c>
      <c r="B4187" s="17">
        <v>8162.5</v>
      </c>
    </row>
    <row r="4188" spans="1:6">
      <c r="A4188" s="16">
        <v>44760</v>
      </c>
      <c r="B4188" s="17">
        <v>8094.23</v>
      </c>
    </row>
    <row r="4189" spans="1:6">
      <c r="A4189" s="16">
        <v>44761</v>
      </c>
      <c r="B4189" s="17">
        <v>8318.2000000000007</v>
      </c>
    </row>
    <row r="4190" spans="1:6">
      <c r="A4190" s="16">
        <v>44762</v>
      </c>
      <c r="B4190" s="17">
        <v>8367.3700000000008</v>
      </c>
    </row>
    <row r="4191" spans="1:6">
      <c r="A4191" s="16">
        <v>44763</v>
      </c>
      <c r="B4191" s="17">
        <v>8450.64</v>
      </c>
    </row>
    <row r="4192" spans="1:6">
      <c r="A4192" s="16">
        <v>44764</v>
      </c>
      <c r="B4192" s="17">
        <v>8371.8700000000008</v>
      </c>
    </row>
    <row r="4193" spans="1:2">
      <c r="A4193" s="16">
        <v>44767</v>
      </c>
      <c r="B4193" s="17">
        <v>8382.8799999999992</v>
      </c>
    </row>
    <row r="4194" spans="1:2">
      <c r="A4194" s="16">
        <v>44768</v>
      </c>
      <c r="B4194" s="17">
        <v>8286.19</v>
      </c>
    </row>
    <row r="4195" spans="1:2">
      <c r="A4195" s="16">
        <v>44769</v>
      </c>
      <c r="B4195" s="17">
        <v>8503.02</v>
      </c>
    </row>
    <row r="4196" spans="1:2">
      <c r="A4196" s="16">
        <v>44770</v>
      </c>
      <c r="B4196" s="17">
        <v>8607.24</v>
      </c>
    </row>
    <row r="4197" spans="1:2">
      <c r="A4197" s="16">
        <v>44771</v>
      </c>
      <c r="B4197" s="17">
        <v>8730.4599999999991</v>
      </c>
    </row>
    <row r="4198" spans="1:2">
      <c r="A4198" s="16">
        <v>44774</v>
      </c>
      <c r="B4198" s="17">
        <v>8705.8700000000008</v>
      </c>
    </row>
    <row r="4199" spans="1:2">
      <c r="A4199" s="16">
        <v>44775</v>
      </c>
      <c r="B4199" s="17">
        <v>8647.91</v>
      </c>
    </row>
    <row r="4200" spans="1:2">
      <c r="A4200" s="16">
        <v>44776</v>
      </c>
      <c r="B4200" s="17">
        <v>8783.2800000000007</v>
      </c>
    </row>
    <row r="4201" spans="1:2">
      <c r="A4201" s="16">
        <v>44777</v>
      </c>
      <c r="B4201" s="17">
        <v>8777.23</v>
      </c>
    </row>
    <row r="4202" spans="1:2">
      <c r="A4202" s="16">
        <v>44778</v>
      </c>
      <c r="B4202" s="17">
        <v>8764.08</v>
      </c>
    </row>
    <row r="4203" spans="1:2">
      <c r="A4203" s="16">
        <v>44781</v>
      </c>
      <c r="B4203" s="17">
        <v>8753.39</v>
      </c>
    </row>
    <row r="4204" spans="1:2">
      <c r="A4204" s="16">
        <v>44782</v>
      </c>
      <c r="B4204" s="17">
        <v>8716.75</v>
      </c>
    </row>
    <row r="4205" spans="1:2">
      <c r="A4205" s="16">
        <v>44783</v>
      </c>
      <c r="B4205" s="17">
        <v>8902.7199999999993</v>
      </c>
    </row>
    <row r="4206" spans="1:2">
      <c r="A4206" s="16">
        <v>44784</v>
      </c>
      <c r="B4206" s="17">
        <v>8898.84</v>
      </c>
    </row>
    <row r="4207" spans="1:2">
      <c r="A4207" s="16">
        <v>44785</v>
      </c>
      <c r="B4207" s="17">
        <v>9054.14</v>
      </c>
    </row>
    <row r="4208" spans="1:2">
      <c r="A4208" s="16">
        <v>44788</v>
      </c>
      <c r="B4208" s="17">
        <v>9090.36</v>
      </c>
    </row>
    <row r="4209" spans="1:2">
      <c r="A4209" s="16">
        <v>44789</v>
      </c>
      <c r="B4209" s="17">
        <v>9107.8700000000008</v>
      </c>
    </row>
    <row r="4210" spans="1:2">
      <c r="A4210" s="16">
        <v>44790</v>
      </c>
      <c r="B4210" s="17">
        <v>9043.59</v>
      </c>
    </row>
    <row r="4211" spans="1:2">
      <c r="A4211" s="16">
        <v>44791</v>
      </c>
      <c r="B4211" s="17">
        <v>9065.49</v>
      </c>
    </row>
    <row r="4212" spans="1:2">
      <c r="A4212" s="16">
        <v>44792</v>
      </c>
      <c r="B4212" s="17">
        <v>8948.82</v>
      </c>
    </row>
    <row r="4213" spans="1:2">
      <c r="A4213" s="16">
        <v>44795</v>
      </c>
      <c r="B4213" s="17">
        <v>8758.24</v>
      </c>
    </row>
    <row r="4214" spans="1:2">
      <c r="A4214" s="16">
        <v>44796</v>
      </c>
      <c r="B4214" s="17">
        <v>8738.76</v>
      </c>
    </row>
    <row r="4215" spans="1:2">
      <c r="A4215" s="16">
        <v>44797</v>
      </c>
      <c r="B4215" s="17">
        <v>8764.42</v>
      </c>
    </row>
    <row r="4216" spans="1:2">
      <c r="A4216" s="16">
        <v>44798</v>
      </c>
      <c r="B4216" s="17">
        <v>8888.1299999999992</v>
      </c>
    </row>
    <row r="4217" spans="1:2">
      <c r="A4217" s="16">
        <v>44799</v>
      </c>
      <c r="B4217" s="17">
        <v>8588.9500000000007</v>
      </c>
    </row>
    <row r="4218" spans="1:2">
      <c r="A4218" s="16">
        <v>44802</v>
      </c>
      <c r="B4218" s="17">
        <v>8532.1</v>
      </c>
    </row>
    <row r="4219" spans="1:2">
      <c r="A4219" s="16">
        <v>44803</v>
      </c>
      <c r="B4219" s="17">
        <v>8438.69</v>
      </c>
    </row>
    <row r="4220" spans="1:2">
      <c r="A4220" s="16">
        <v>44804</v>
      </c>
      <c r="B4220" s="17">
        <v>8374.42</v>
      </c>
    </row>
    <row r="4221" spans="1:2">
      <c r="A4221" s="16">
        <v>44805</v>
      </c>
      <c r="B4221" s="17">
        <v>8400.9599999999991</v>
      </c>
    </row>
    <row r="4222" spans="1:2">
      <c r="A4222" s="16">
        <v>44806</v>
      </c>
      <c r="B4222" s="17">
        <v>8311.42</v>
      </c>
    </row>
    <row r="4223" spans="1:2">
      <c r="A4223" s="16">
        <v>44810</v>
      </c>
      <c r="B4223" s="17">
        <v>8277.81</v>
      </c>
    </row>
    <row r="4224" spans="1:2">
      <c r="A4224" s="16">
        <v>44811</v>
      </c>
      <c r="B4224" s="17">
        <v>8429.8700000000008</v>
      </c>
    </row>
    <row r="4225" spans="1:2">
      <c r="A4225" s="16">
        <v>44812</v>
      </c>
      <c r="B4225" s="17">
        <v>8486.6299999999992</v>
      </c>
    </row>
    <row r="4226" spans="1:2">
      <c r="A4226" s="16">
        <v>44813</v>
      </c>
      <c r="B4226" s="17">
        <v>8616.98</v>
      </c>
    </row>
    <row r="4227" spans="1:2">
      <c r="A4227" s="16">
        <v>44816</v>
      </c>
      <c r="B4227" s="17">
        <v>8708.17</v>
      </c>
    </row>
    <row r="4228" spans="1:2">
      <c r="A4228" s="16">
        <v>44817</v>
      </c>
      <c r="B4228" s="17">
        <v>8331.9</v>
      </c>
    </row>
    <row r="4229" spans="1:2">
      <c r="A4229" s="16">
        <v>44818</v>
      </c>
      <c r="B4229" s="17">
        <v>8362.4</v>
      </c>
    </row>
    <row r="4230" spans="1:2">
      <c r="A4230" s="16">
        <v>44819</v>
      </c>
      <c r="B4230" s="17">
        <v>8268.6</v>
      </c>
    </row>
    <row r="4231" spans="1:2">
      <c r="A4231" s="16">
        <v>44820</v>
      </c>
      <c r="B4231" s="17">
        <v>8209.35</v>
      </c>
    </row>
    <row r="4232" spans="1:2">
      <c r="A4232" s="16">
        <v>44823</v>
      </c>
      <c r="B4232" s="17">
        <v>8265.73</v>
      </c>
    </row>
    <row r="4233" spans="1:2">
      <c r="A4233" s="16">
        <v>44824</v>
      </c>
      <c r="B4233" s="17">
        <v>8172.64</v>
      </c>
    </row>
    <row r="4234" spans="1:2">
      <c r="A4234" s="16">
        <v>44825</v>
      </c>
      <c r="B4234" s="17">
        <v>8033.29</v>
      </c>
    </row>
    <row r="4235" spans="1:2">
      <c r="A4235" s="16">
        <v>44826</v>
      </c>
      <c r="B4235" s="17">
        <v>7965.96</v>
      </c>
    </row>
    <row r="4236" spans="1:2">
      <c r="A4236" s="16">
        <v>44827</v>
      </c>
      <c r="B4236" s="17">
        <v>7828.87</v>
      </c>
    </row>
    <row r="4237" spans="1:2">
      <c r="A4237" s="16">
        <v>44830</v>
      </c>
      <c r="B4237" s="17">
        <v>7747.93</v>
      </c>
    </row>
    <row r="4238" spans="1:2">
      <c r="A4238" s="16">
        <v>44831</v>
      </c>
      <c r="B4238" s="17">
        <v>7731.99</v>
      </c>
    </row>
    <row r="4239" spans="1:2">
      <c r="A4239" s="16">
        <v>44832</v>
      </c>
      <c r="B4239" s="17">
        <v>7884.55</v>
      </c>
    </row>
    <row r="4240" spans="1:2">
      <c r="A4240" s="16">
        <v>44833</v>
      </c>
      <c r="B4240" s="17">
        <v>7719.09</v>
      </c>
    </row>
    <row r="4241" spans="1:6">
      <c r="A4241" s="16">
        <v>44834</v>
      </c>
      <c r="B4241" s="17">
        <v>7603.14</v>
      </c>
      <c r="E4241" s="6" t="s">
        <v>333</v>
      </c>
      <c r="F4241" s="29">
        <f>B4241/B4177-1</f>
        <v>-4.8826348638819628E-2</v>
      </c>
    </row>
    <row r="4242" spans="1:6">
      <c r="A4242" s="16">
        <v>44837</v>
      </c>
      <c r="B4242" s="17">
        <v>7800</v>
      </c>
    </row>
    <row r="4243" spans="1:6">
      <c r="A4243" s="16">
        <v>44838</v>
      </c>
      <c r="B4243" s="17">
        <v>8039.25</v>
      </c>
    </row>
    <row r="4244" spans="1:6">
      <c r="A4244" s="16">
        <v>44839</v>
      </c>
      <c r="B4244" s="17">
        <v>8023.81</v>
      </c>
    </row>
    <row r="4245" spans="1:6">
      <c r="A4245" s="16">
        <v>44840</v>
      </c>
      <c r="B4245" s="17">
        <v>7943.63</v>
      </c>
    </row>
    <row r="4246" spans="1:6">
      <c r="A4246" s="16">
        <v>44841</v>
      </c>
      <c r="B4246" s="17">
        <v>7721.44</v>
      </c>
    </row>
    <row r="4247" spans="1:6">
      <c r="A4247" s="16">
        <v>44844</v>
      </c>
      <c r="B4247" s="17">
        <v>7663.58</v>
      </c>
    </row>
    <row r="4248" spans="1:6">
      <c r="A4248" s="16">
        <v>44845</v>
      </c>
      <c r="B4248" s="17">
        <v>7613.75</v>
      </c>
    </row>
    <row r="4249" spans="1:6">
      <c r="A4249" s="16">
        <v>44846</v>
      </c>
      <c r="B4249" s="17">
        <v>7588.9</v>
      </c>
    </row>
    <row r="4250" spans="1:6">
      <c r="A4250" s="16">
        <v>44847</v>
      </c>
      <c r="B4250" s="17">
        <v>7786.96</v>
      </c>
    </row>
    <row r="4251" spans="1:6">
      <c r="A4251" s="16">
        <v>44848</v>
      </c>
      <c r="B4251" s="17">
        <v>7602.99</v>
      </c>
    </row>
    <row r="4252" spans="1:6">
      <c r="A4252" s="16">
        <v>44851</v>
      </c>
      <c r="B4252" s="17">
        <v>7804.33</v>
      </c>
    </row>
    <row r="4253" spans="1:6">
      <c r="A4253" s="16">
        <v>44852</v>
      </c>
      <c r="B4253" s="17">
        <v>7893.68</v>
      </c>
    </row>
    <row r="4254" spans="1:6">
      <c r="A4254" s="16">
        <v>44853</v>
      </c>
      <c r="B4254" s="17">
        <v>7840.99</v>
      </c>
    </row>
    <row r="4255" spans="1:6">
      <c r="A4255" s="16">
        <v>44854</v>
      </c>
      <c r="B4255" s="17">
        <v>7779.53</v>
      </c>
    </row>
    <row r="4256" spans="1:6">
      <c r="A4256" s="16">
        <v>44855</v>
      </c>
      <c r="B4256" s="17">
        <v>7964.25</v>
      </c>
    </row>
    <row r="4257" spans="1:2">
      <c r="A4257" s="16">
        <v>44858</v>
      </c>
      <c r="B4257" s="17">
        <v>8058.88</v>
      </c>
    </row>
    <row r="4258" spans="1:2">
      <c r="A4258" s="16">
        <v>44859</v>
      </c>
      <c r="B4258" s="17">
        <v>8190.02</v>
      </c>
    </row>
    <row r="4259" spans="1:2">
      <c r="A4259" s="16">
        <v>44860</v>
      </c>
      <c r="B4259" s="17">
        <v>8129.62</v>
      </c>
    </row>
    <row r="4260" spans="1:2">
      <c r="A4260" s="16">
        <v>44861</v>
      </c>
      <c r="B4260" s="17">
        <v>8080.32</v>
      </c>
    </row>
    <row r="4261" spans="1:2">
      <c r="A4261" s="16">
        <v>44862</v>
      </c>
      <c r="B4261" s="17">
        <v>8280.11</v>
      </c>
    </row>
    <row r="4262" spans="1:2">
      <c r="A4262" s="16">
        <v>44865</v>
      </c>
      <c r="B4262" s="17">
        <v>8218.7000000000007</v>
      </c>
    </row>
    <row r="4263" spans="1:2">
      <c r="A4263" s="16">
        <v>44866</v>
      </c>
      <c r="B4263" s="17">
        <v>8185.07</v>
      </c>
    </row>
    <row r="4264" spans="1:2">
      <c r="A4264" s="16">
        <v>44867</v>
      </c>
      <c r="B4264" s="17">
        <v>7980.47</v>
      </c>
    </row>
    <row r="4265" spans="1:2">
      <c r="A4265" s="16">
        <v>44868</v>
      </c>
      <c r="B4265" s="17">
        <v>7897.01</v>
      </c>
    </row>
    <row r="4266" spans="1:2">
      <c r="A4266" s="16">
        <v>44869</v>
      </c>
      <c r="B4266" s="17">
        <v>8006.24</v>
      </c>
    </row>
    <row r="4267" spans="1:2">
      <c r="A4267" s="16">
        <v>44872</v>
      </c>
      <c r="B4267" s="17">
        <v>8083.38</v>
      </c>
    </row>
    <row r="4268" spans="1:2">
      <c r="A4268" s="16">
        <v>44873</v>
      </c>
      <c r="B4268" s="17">
        <v>8128.7</v>
      </c>
    </row>
    <row r="4269" spans="1:2">
      <c r="A4269" s="16">
        <v>44874</v>
      </c>
      <c r="B4269" s="17">
        <v>7961.52</v>
      </c>
    </row>
    <row r="4270" spans="1:2">
      <c r="A4270" s="16">
        <v>44875</v>
      </c>
      <c r="B4270" s="17">
        <v>8403.48</v>
      </c>
    </row>
    <row r="4271" spans="1:2">
      <c r="A4271" s="16">
        <v>44876</v>
      </c>
      <c r="B4271" s="17">
        <v>8481.1299999999992</v>
      </c>
    </row>
    <row r="4272" spans="1:2">
      <c r="A4272" s="16">
        <v>44879</v>
      </c>
      <c r="B4272" s="17">
        <v>8407.25</v>
      </c>
    </row>
    <row r="4273" spans="1:2">
      <c r="A4273" s="16">
        <v>44880</v>
      </c>
      <c r="B4273" s="17">
        <v>8481.14</v>
      </c>
    </row>
    <row r="4274" spans="1:2">
      <c r="A4274" s="16">
        <v>44881</v>
      </c>
      <c r="B4274" s="17">
        <v>8413.09</v>
      </c>
    </row>
    <row r="4275" spans="1:2">
      <c r="A4275" s="16">
        <v>44882</v>
      </c>
      <c r="B4275" s="17">
        <v>8388.84</v>
      </c>
    </row>
    <row r="4276" spans="1:2">
      <c r="A4276" s="16">
        <v>44883</v>
      </c>
      <c r="B4276" s="17">
        <v>8429.01</v>
      </c>
    </row>
    <row r="4277" spans="1:2">
      <c r="A4277" s="16">
        <v>44886</v>
      </c>
      <c r="B4277" s="17">
        <v>8397.23</v>
      </c>
    </row>
    <row r="4278" spans="1:2">
      <c r="A4278" s="16">
        <v>44887</v>
      </c>
      <c r="B4278" s="17">
        <v>8511.48</v>
      </c>
    </row>
    <row r="4279" spans="1:2">
      <c r="A4279" s="16">
        <v>44888</v>
      </c>
      <c r="B4279" s="17">
        <v>8562.27</v>
      </c>
    </row>
    <row r="4280" spans="1:2">
      <c r="A4280" s="16">
        <v>44890</v>
      </c>
      <c r="B4280" s="17">
        <v>8560.09</v>
      </c>
    </row>
    <row r="4281" spans="1:2">
      <c r="A4281" s="16">
        <v>44893</v>
      </c>
      <c r="B4281" s="17">
        <v>8427.9500000000007</v>
      </c>
    </row>
    <row r="4282" spans="1:2">
      <c r="A4282" s="16">
        <v>44894</v>
      </c>
      <c r="B4282" s="17">
        <v>8415.27</v>
      </c>
    </row>
    <row r="4283" spans="1:2">
      <c r="A4283" s="16">
        <v>44895</v>
      </c>
      <c r="B4283" s="17">
        <v>8678</v>
      </c>
    </row>
    <row r="4284" spans="1:2">
      <c r="A4284" s="16">
        <v>44896</v>
      </c>
      <c r="B4284" s="17">
        <v>8671.9</v>
      </c>
    </row>
    <row r="4285" spans="1:2">
      <c r="A4285" s="16">
        <v>44897</v>
      </c>
      <c r="B4285" s="17">
        <v>8662.23</v>
      </c>
    </row>
    <row r="4286" spans="1:2">
      <c r="A4286" s="16">
        <v>44900</v>
      </c>
      <c r="B4286" s="17">
        <v>8507.34</v>
      </c>
    </row>
    <row r="4287" spans="1:2">
      <c r="A4287" s="16">
        <v>44901</v>
      </c>
      <c r="B4287" s="17">
        <v>8385.16</v>
      </c>
    </row>
    <row r="4288" spans="1:2">
      <c r="A4288" s="16">
        <v>44902</v>
      </c>
      <c r="B4288" s="17">
        <v>8369.74</v>
      </c>
    </row>
    <row r="4289" spans="1:6">
      <c r="A4289" s="16">
        <v>44903</v>
      </c>
      <c r="B4289" s="17">
        <v>8433.9</v>
      </c>
    </row>
    <row r="4290" spans="1:6">
      <c r="A4290" s="16">
        <v>44904</v>
      </c>
      <c r="B4290" s="17">
        <v>8372.26</v>
      </c>
    </row>
    <row r="4291" spans="1:6">
      <c r="A4291" s="16">
        <v>44907</v>
      </c>
      <c r="B4291" s="17">
        <v>8491.86</v>
      </c>
    </row>
    <row r="4292" spans="1:6">
      <c r="A4292" s="16">
        <v>44908</v>
      </c>
      <c r="B4292" s="17">
        <v>8554.1</v>
      </c>
    </row>
    <row r="4293" spans="1:6">
      <c r="A4293" s="16">
        <v>44909</v>
      </c>
      <c r="B4293" s="17">
        <v>8503.9699999999993</v>
      </c>
    </row>
    <row r="4294" spans="1:6">
      <c r="A4294" s="16">
        <v>44910</v>
      </c>
      <c r="B4294" s="17">
        <v>8292.64</v>
      </c>
    </row>
    <row r="4295" spans="1:6">
      <c r="A4295" s="16">
        <v>44911</v>
      </c>
      <c r="B4295" s="17">
        <v>8200.9</v>
      </c>
    </row>
    <row r="4296" spans="1:6">
      <c r="A4296" s="16">
        <v>44914</v>
      </c>
      <c r="B4296" s="17">
        <v>8127.57</v>
      </c>
    </row>
    <row r="4297" spans="1:6">
      <c r="A4297" s="16">
        <v>44915</v>
      </c>
      <c r="B4297" s="17">
        <v>8136.3</v>
      </c>
    </row>
    <row r="4298" spans="1:6">
      <c r="A4298" s="16">
        <v>44916</v>
      </c>
      <c r="B4298" s="17">
        <v>8258.43</v>
      </c>
    </row>
    <row r="4299" spans="1:6">
      <c r="A4299" s="16">
        <v>44917</v>
      </c>
      <c r="B4299" s="17">
        <v>8139.07</v>
      </c>
    </row>
    <row r="4300" spans="1:6">
      <c r="A4300" s="16">
        <v>44918</v>
      </c>
      <c r="B4300" s="17">
        <v>8187.06</v>
      </c>
      <c r="E4300" s="6" t="s">
        <v>355</v>
      </c>
      <c r="F4300" s="29">
        <f>B4300/B4241-1</f>
        <v>7.6799848483652733E-2</v>
      </c>
    </row>
    <row r="7999" spans="1:2">
      <c r="A7999" s="3">
        <v>44456</v>
      </c>
      <c r="B7999" s="2">
        <v>20.81</v>
      </c>
    </row>
    <row r="8000" spans="1:2">
      <c r="A8000" s="3">
        <v>44459</v>
      </c>
      <c r="B8000" s="2">
        <v>25.71</v>
      </c>
    </row>
    <row r="8001" spans="1:4">
      <c r="A8001" s="3">
        <v>44460</v>
      </c>
      <c r="B8001" s="2">
        <v>24.36</v>
      </c>
    </row>
    <row r="8002" spans="1:4">
      <c r="A8002" s="3">
        <v>44461</v>
      </c>
      <c r="B8002" s="2">
        <v>20.87</v>
      </c>
    </row>
    <row r="8003" spans="1:4">
      <c r="A8003" s="3">
        <v>44462</v>
      </c>
      <c r="B8003" s="2">
        <v>18.63</v>
      </c>
    </row>
    <row r="8004" spans="1:4">
      <c r="A8004" s="3">
        <v>44463</v>
      </c>
      <c r="B8004" s="2">
        <v>17.75</v>
      </c>
    </row>
    <row r="8005" spans="1:4">
      <c r="A8005" s="3">
        <v>44466</v>
      </c>
      <c r="B8005" s="2">
        <v>18.760000000000002</v>
      </c>
    </row>
    <row r="8006" spans="1:4">
      <c r="A8006" s="3">
        <v>44467</v>
      </c>
      <c r="B8006" s="2">
        <v>23.25</v>
      </c>
    </row>
    <row r="8007" spans="1:4">
      <c r="A8007" s="3">
        <v>44468</v>
      </c>
      <c r="B8007" s="2">
        <v>22.56</v>
      </c>
    </row>
    <row r="8008" spans="1:4">
      <c r="A8008" s="3">
        <v>44469</v>
      </c>
      <c r="B8008" s="2">
        <v>23.14</v>
      </c>
      <c r="C8008" s="6" t="s">
        <v>324</v>
      </c>
      <c r="D8008" s="6">
        <f>AVERAGE(B7944:B8008)</f>
        <v>21.583999999999996</v>
      </c>
    </row>
    <row r="8009" spans="1:4">
      <c r="A8009" s="3">
        <v>44470</v>
      </c>
      <c r="B8009" s="2">
        <v>21.15</v>
      </c>
    </row>
    <row r="8010" spans="1:4">
      <c r="A8010" s="3">
        <v>44473</v>
      </c>
      <c r="B8010" s="2">
        <v>22.96</v>
      </c>
    </row>
    <row r="8011" spans="1:4">
      <c r="A8011" s="3">
        <v>44474</v>
      </c>
      <c r="B8011" s="2">
        <v>21.3</v>
      </c>
    </row>
    <row r="8012" spans="1:4">
      <c r="A8012" s="3">
        <v>44475</v>
      </c>
      <c r="B8012" s="2">
        <v>21</v>
      </c>
    </row>
    <row r="8013" spans="1:4">
      <c r="A8013" s="3">
        <v>44476</v>
      </c>
      <c r="B8013" s="2">
        <v>19.54</v>
      </c>
    </row>
    <row r="8014" spans="1:4">
      <c r="A8014" s="3">
        <v>44477</v>
      </c>
      <c r="B8014" s="2">
        <v>18.77</v>
      </c>
    </row>
    <row r="8015" spans="1:4">
      <c r="A8015" s="3">
        <v>44480</v>
      </c>
      <c r="B8015" s="2">
        <v>20</v>
      </c>
    </row>
    <row r="8016" spans="1:4">
      <c r="A8016" s="3">
        <v>44481</v>
      </c>
      <c r="B8016" s="2">
        <v>19.850000000000001</v>
      </c>
    </row>
    <row r="8017" spans="1:2">
      <c r="A8017" s="3">
        <v>44482</v>
      </c>
      <c r="B8017" s="2">
        <v>18.64</v>
      </c>
    </row>
    <row r="8018" spans="1:2">
      <c r="A8018" s="3">
        <v>44483</v>
      </c>
      <c r="B8018" s="2">
        <v>16.86</v>
      </c>
    </row>
    <row r="8019" spans="1:2">
      <c r="A8019" s="3">
        <v>44484</v>
      </c>
      <c r="B8019" s="2">
        <v>16.3</v>
      </c>
    </row>
    <row r="8020" spans="1:2">
      <c r="A8020" s="3">
        <v>44487</v>
      </c>
      <c r="B8020" s="2">
        <v>16.309999999999999</v>
      </c>
    </row>
    <row r="8021" spans="1:2">
      <c r="A8021" s="3">
        <v>44488</v>
      </c>
      <c r="B8021" s="2">
        <v>15.7</v>
      </c>
    </row>
    <row r="8022" spans="1:2">
      <c r="A8022" s="3">
        <v>44489</v>
      </c>
      <c r="B8022" s="2">
        <v>15.49</v>
      </c>
    </row>
    <row r="8023" spans="1:2">
      <c r="A8023" s="3">
        <v>44490</v>
      </c>
      <c r="B8023" s="2">
        <v>15.01</v>
      </c>
    </row>
    <row r="8024" spans="1:2">
      <c r="A8024" s="3">
        <v>44491</v>
      </c>
      <c r="B8024" s="2">
        <v>15.43</v>
      </c>
    </row>
    <row r="8025" spans="1:2">
      <c r="A8025" s="3">
        <v>44494</v>
      </c>
      <c r="B8025" s="2">
        <v>15.24</v>
      </c>
    </row>
    <row r="8026" spans="1:2">
      <c r="A8026" s="3">
        <v>44495</v>
      </c>
      <c r="B8026" s="2">
        <v>15.98</v>
      </c>
    </row>
    <row r="8027" spans="1:2">
      <c r="A8027" s="3">
        <v>44496</v>
      </c>
      <c r="B8027" s="2">
        <v>16.98</v>
      </c>
    </row>
    <row r="8028" spans="1:2">
      <c r="A8028" s="3">
        <v>44497</v>
      </c>
      <c r="B8028" s="2">
        <v>16.53</v>
      </c>
    </row>
    <row r="8029" spans="1:2">
      <c r="A8029" s="3">
        <v>44498</v>
      </c>
      <c r="B8029" s="2">
        <v>16.260000000000002</v>
      </c>
    </row>
    <row r="8030" spans="1:2">
      <c r="A8030" s="3">
        <v>44501</v>
      </c>
      <c r="B8030" s="2">
        <v>16.41</v>
      </c>
    </row>
    <row r="8031" spans="1:2">
      <c r="A8031" s="3">
        <v>44502</v>
      </c>
      <c r="B8031" s="2">
        <v>16.03</v>
      </c>
    </row>
    <row r="8032" spans="1:2">
      <c r="A8032" s="3">
        <v>44503</v>
      </c>
      <c r="B8032" s="2">
        <v>15.1</v>
      </c>
    </row>
    <row r="8033" spans="1:2">
      <c r="A8033" s="3">
        <v>44504</v>
      </c>
      <c r="B8033" s="2">
        <v>15.44</v>
      </c>
    </row>
    <row r="8034" spans="1:2">
      <c r="A8034" s="3">
        <v>44505</v>
      </c>
      <c r="B8034" s="2">
        <v>16.48</v>
      </c>
    </row>
    <row r="8035" spans="1:2">
      <c r="A8035" s="3">
        <v>44508</v>
      </c>
      <c r="B8035" s="2">
        <v>17.22</v>
      </c>
    </row>
    <row r="8036" spans="1:2">
      <c r="A8036" s="3">
        <v>44509</v>
      </c>
      <c r="B8036" s="2">
        <v>17.78</v>
      </c>
    </row>
    <row r="8037" spans="1:2">
      <c r="A8037" s="3">
        <v>44510</v>
      </c>
      <c r="B8037" s="2">
        <v>18.73</v>
      </c>
    </row>
    <row r="8038" spans="1:2">
      <c r="A8038" s="3">
        <v>44511</v>
      </c>
      <c r="B8038" s="2">
        <v>17.66</v>
      </c>
    </row>
    <row r="8039" spans="1:2">
      <c r="A8039" s="3">
        <v>44512</v>
      </c>
      <c r="B8039" s="2">
        <v>16.29</v>
      </c>
    </row>
    <row r="8040" spans="1:2">
      <c r="A8040" s="3">
        <v>44515</v>
      </c>
      <c r="B8040" s="2">
        <v>16.489999999999998</v>
      </c>
    </row>
    <row r="8041" spans="1:2">
      <c r="A8041" s="3">
        <v>44516</v>
      </c>
      <c r="B8041" s="2">
        <v>16.37</v>
      </c>
    </row>
    <row r="8042" spans="1:2">
      <c r="A8042" s="3">
        <v>44517</v>
      </c>
      <c r="B8042" s="2">
        <v>17.11</v>
      </c>
    </row>
    <row r="8043" spans="1:2">
      <c r="A8043" s="3">
        <v>44518</v>
      </c>
      <c r="B8043" s="2">
        <v>17.59</v>
      </c>
    </row>
    <row r="8044" spans="1:2">
      <c r="A8044" s="3">
        <v>44519</v>
      </c>
      <c r="B8044" s="2">
        <v>17.91</v>
      </c>
    </row>
    <row r="8045" spans="1:2">
      <c r="A8045" s="3">
        <v>44522</v>
      </c>
      <c r="B8045" s="2">
        <v>19.170000000000002</v>
      </c>
    </row>
    <row r="8046" spans="1:2">
      <c r="A8046" s="3">
        <v>44523</v>
      </c>
      <c r="B8046" s="2">
        <v>19.38</v>
      </c>
    </row>
    <row r="8047" spans="1:2">
      <c r="A8047" s="3">
        <v>44524</v>
      </c>
      <c r="B8047" s="2">
        <v>18.579999999999998</v>
      </c>
    </row>
    <row r="8048" spans="1:2">
      <c r="A8048" s="3">
        <v>44526</v>
      </c>
      <c r="B8048" s="2">
        <v>28.62</v>
      </c>
    </row>
    <row r="8049" spans="1:2">
      <c r="A8049" s="3">
        <v>44529</v>
      </c>
      <c r="B8049" s="2">
        <v>22.96</v>
      </c>
    </row>
    <row r="8050" spans="1:2">
      <c r="A8050" s="3">
        <v>44530</v>
      </c>
      <c r="B8050" s="2">
        <v>27.19</v>
      </c>
    </row>
    <row r="8051" spans="1:2">
      <c r="A8051" s="3">
        <v>44531</v>
      </c>
      <c r="B8051" s="2">
        <v>31.12</v>
      </c>
    </row>
    <row r="8052" spans="1:2">
      <c r="A8052" s="3">
        <v>44532</v>
      </c>
      <c r="B8052" s="2">
        <v>27.95</v>
      </c>
    </row>
    <row r="8053" spans="1:2">
      <c r="A8053" s="3">
        <v>44533</v>
      </c>
      <c r="B8053" s="2">
        <v>30.67</v>
      </c>
    </row>
    <row r="8054" spans="1:2">
      <c r="A8054" s="3">
        <v>44536</v>
      </c>
      <c r="B8054" s="2">
        <v>27.18</v>
      </c>
    </row>
    <row r="8055" spans="1:2">
      <c r="A8055" s="3">
        <v>44537</v>
      </c>
      <c r="B8055" s="2">
        <v>21.89</v>
      </c>
    </row>
    <row r="8056" spans="1:2">
      <c r="A8056" s="3">
        <v>44538</v>
      </c>
      <c r="B8056" s="2">
        <v>19.899999999999999</v>
      </c>
    </row>
    <row r="8057" spans="1:2">
      <c r="A8057" s="3">
        <v>44539</v>
      </c>
      <c r="B8057" s="2">
        <v>21.58</v>
      </c>
    </row>
    <row r="8058" spans="1:2">
      <c r="A8058" s="3">
        <v>44540</v>
      </c>
      <c r="B8058" s="2">
        <v>18.690000000000001</v>
      </c>
    </row>
    <row r="8059" spans="1:2">
      <c r="A8059" s="3">
        <v>44543</v>
      </c>
      <c r="B8059" s="2">
        <v>20.309999999999999</v>
      </c>
    </row>
    <row r="8060" spans="1:2">
      <c r="A8060" s="3">
        <v>44544</v>
      </c>
      <c r="B8060" s="2">
        <v>21.89</v>
      </c>
    </row>
    <row r="8061" spans="1:2">
      <c r="A8061" s="3">
        <v>44545</v>
      </c>
      <c r="B8061" s="2">
        <v>19.29</v>
      </c>
    </row>
    <row r="8062" spans="1:2">
      <c r="A8062" s="3">
        <v>44546</v>
      </c>
      <c r="B8062" s="2">
        <v>20.57</v>
      </c>
    </row>
    <row r="8063" spans="1:2">
      <c r="A8063" s="3">
        <v>44547</v>
      </c>
      <c r="B8063" s="2">
        <v>21.57</v>
      </c>
    </row>
    <row r="8064" spans="1:2">
      <c r="A8064" s="3">
        <v>44550</v>
      </c>
      <c r="B8064" s="2">
        <v>22.87</v>
      </c>
    </row>
    <row r="8065" spans="1:4">
      <c r="A8065" s="3">
        <v>44551</v>
      </c>
      <c r="B8065" s="2">
        <v>21.01</v>
      </c>
    </row>
    <row r="8066" spans="1:4">
      <c r="A8066" s="3">
        <v>44552</v>
      </c>
      <c r="B8066" s="2">
        <v>18.63</v>
      </c>
    </row>
    <row r="8067" spans="1:4">
      <c r="A8067" s="3">
        <v>44553</v>
      </c>
      <c r="B8067" s="2">
        <v>17.96</v>
      </c>
    </row>
    <row r="8068" spans="1:4">
      <c r="A8068" s="3">
        <v>44557</v>
      </c>
      <c r="B8068" s="2">
        <v>17.68</v>
      </c>
    </row>
    <row r="8069" spans="1:4">
      <c r="A8069" s="3">
        <v>44558</v>
      </c>
      <c r="B8069" s="2">
        <v>17.54</v>
      </c>
    </row>
    <row r="8070" spans="1:4">
      <c r="A8070" s="3">
        <v>44559</v>
      </c>
      <c r="B8070" s="2">
        <v>16.95</v>
      </c>
    </row>
    <row r="8071" spans="1:4">
      <c r="A8071" s="3">
        <v>44560</v>
      </c>
      <c r="B8071" s="2">
        <v>17.329999999999998</v>
      </c>
    </row>
    <row r="8072" spans="1:4">
      <c r="A8072" s="3">
        <v>44561</v>
      </c>
      <c r="B8072" s="2">
        <v>17.22</v>
      </c>
      <c r="C8072" s="6" t="s">
        <v>330</v>
      </c>
      <c r="D8072" s="175">
        <f>AVERAGE(B8008:B8072)</f>
        <v>19.334615384615386</v>
      </c>
    </row>
    <row r="8073" spans="1:4">
      <c r="A8073" s="3">
        <v>44564</v>
      </c>
      <c r="B8073" s="2">
        <v>16.600000000000001</v>
      </c>
    </row>
    <row r="8074" spans="1:4">
      <c r="A8074" s="3">
        <v>44565</v>
      </c>
      <c r="B8074" s="2">
        <v>16.91</v>
      </c>
    </row>
    <row r="8075" spans="1:4">
      <c r="A8075" s="3">
        <v>44566</v>
      </c>
      <c r="B8075" s="2">
        <v>19.73</v>
      </c>
    </row>
    <row r="8076" spans="1:4">
      <c r="A8076" s="3">
        <v>44567</v>
      </c>
      <c r="B8076" s="2">
        <v>19.61</v>
      </c>
    </row>
    <row r="8077" spans="1:4">
      <c r="A8077" s="3">
        <v>44568</v>
      </c>
      <c r="B8077" s="2">
        <v>18.760000000000002</v>
      </c>
    </row>
    <row r="8078" spans="1:4">
      <c r="A8078" s="3">
        <v>44571</v>
      </c>
      <c r="B8078" s="2">
        <v>19.399999999999999</v>
      </c>
    </row>
    <row r="8079" spans="1:4">
      <c r="A8079" s="3">
        <v>44572</v>
      </c>
      <c r="B8079" s="2">
        <v>18.41</v>
      </c>
    </row>
    <row r="8080" spans="1:4">
      <c r="A8080" s="3">
        <v>44573</v>
      </c>
      <c r="B8080" s="2">
        <v>17.62</v>
      </c>
    </row>
    <row r="8081" spans="1:2">
      <c r="A8081" s="3">
        <v>44574</v>
      </c>
      <c r="B8081" s="2">
        <v>20.309999999999999</v>
      </c>
    </row>
    <row r="8082" spans="1:2">
      <c r="A8082" s="3">
        <v>44575</v>
      </c>
      <c r="B8082" s="2">
        <v>19.190000000000001</v>
      </c>
    </row>
    <row r="8083" spans="1:2">
      <c r="A8083" s="3">
        <v>44579</v>
      </c>
      <c r="B8083" s="2">
        <v>22.79</v>
      </c>
    </row>
    <row r="8084" spans="1:2">
      <c r="A8084" s="3">
        <v>44580</v>
      </c>
      <c r="B8084" s="2">
        <v>23.85</v>
      </c>
    </row>
    <row r="8085" spans="1:2">
      <c r="A8085" s="3">
        <v>44581</v>
      </c>
      <c r="B8085" s="2">
        <v>25.59</v>
      </c>
    </row>
    <row r="8086" spans="1:2">
      <c r="A8086" s="3">
        <v>44582</v>
      </c>
      <c r="B8086" s="2">
        <v>28.85</v>
      </c>
    </row>
    <row r="8087" spans="1:2">
      <c r="A8087" s="3">
        <v>44585</v>
      </c>
      <c r="B8087" s="2">
        <v>29.9</v>
      </c>
    </row>
    <row r="8088" spans="1:2">
      <c r="A8088" s="3">
        <v>44586</v>
      </c>
      <c r="B8088" s="2">
        <v>31.16</v>
      </c>
    </row>
    <row r="8089" spans="1:2">
      <c r="A8089" s="3">
        <v>44587</v>
      </c>
      <c r="B8089" s="2">
        <v>31.96</v>
      </c>
    </row>
    <row r="8090" spans="1:2">
      <c r="A8090" s="3">
        <v>44588</v>
      </c>
      <c r="B8090" s="2">
        <v>30.49</v>
      </c>
    </row>
    <row r="8091" spans="1:2">
      <c r="A8091" s="3">
        <v>44589</v>
      </c>
      <c r="B8091" s="2">
        <v>27.66</v>
      </c>
    </row>
    <row r="8092" spans="1:2">
      <c r="A8092" s="3">
        <v>44592</v>
      </c>
      <c r="B8092" s="2">
        <v>24.83</v>
      </c>
    </row>
    <row r="8093" spans="1:2">
      <c r="A8093" s="3">
        <v>44593</v>
      </c>
      <c r="B8093" s="2">
        <v>21.96</v>
      </c>
    </row>
    <row r="8094" spans="1:2">
      <c r="A8094" s="3">
        <v>44594</v>
      </c>
      <c r="B8094" s="2">
        <v>22.09</v>
      </c>
    </row>
    <row r="8095" spans="1:2">
      <c r="A8095" s="3">
        <v>44595</v>
      </c>
      <c r="B8095" s="2">
        <v>24.35</v>
      </c>
    </row>
    <row r="8096" spans="1:2">
      <c r="A8096" s="3">
        <v>44596</v>
      </c>
      <c r="B8096" s="2">
        <v>23.22</v>
      </c>
    </row>
    <row r="8097" spans="1:2">
      <c r="A8097" s="3">
        <v>44599</v>
      </c>
      <c r="B8097" s="2">
        <v>22.86</v>
      </c>
    </row>
    <row r="8098" spans="1:2">
      <c r="A8098" s="3">
        <v>44600</v>
      </c>
      <c r="B8098" s="2">
        <v>21.44</v>
      </c>
    </row>
    <row r="8099" spans="1:2">
      <c r="A8099" s="3">
        <v>44601</v>
      </c>
      <c r="B8099" s="2">
        <v>19.96</v>
      </c>
    </row>
    <row r="8100" spans="1:2">
      <c r="A8100" s="3">
        <v>44602</v>
      </c>
      <c r="B8100" s="2">
        <v>23.91</v>
      </c>
    </row>
    <row r="8101" spans="1:2">
      <c r="A8101" s="3">
        <v>44603</v>
      </c>
      <c r="B8101" s="2">
        <v>27.36</v>
      </c>
    </row>
    <row r="8102" spans="1:2">
      <c r="A8102" s="3">
        <v>44606</v>
      </c>
      <c r="B8102" s="2">
        <v>28.33</v>
      </c>
    </row>
    <row r="8103" spans="1:2">
      <c r="A8103" s="3">
        <v>44607</v>
      </c>
      <c r="B8103" s="2">
        <v>25.7</v>
      </c>
    </row>
    <row r="8104" spans="1:2">
      <c r="A8104" s="3">
        <v>44608</v>
      </c>
      <c r="B8104" s="2">
        <v>24.29</v>
      </c>
    </row>
    <row r="8105" spans="1:2">
      <c r="A8105" s="3">
        <v>44609</v>
      </c>
      <c r="B8105" s="2">
        <v>28.11</v>
      </c>
    </row>
    <row r="8106" spans="1:2">
      <c r="A8106" s="3">
        <v>44610</v>
      </c>
      <c r="B8106" s="2">
        <v>27.75</v>
      </c>
    </row>
    <row r="8107" spans="1:2">
      <c r="A8107" s="3">
        <v>44614</v>
      </c>
      <c r="B8107" s="2">
        <v>28.81</v>
      </c>
    </row>
    <row r="8108" spans="1:2">
      <c r="A8108" s="3">
        <v>44615</v>
      </c>
      <c r="B8108" s="2">
        <v>31.02</v>
      </c>
    </row>
    <row r="8109" spans="1:2">
      <c r="A8109" s="3">
        <v>44616</v>
      </c>
      <c r="B8109" s="2">
        <v>30.32</v>
      </c>
    </row>
    <row r="8110" spans="1:2">
      <c r="A8110" s="3">
        <v>44617</v>
      </c>
      <c r="B8110" s="2">
        <v>27.59</v>
      </c>
    </row>
    <row r="8111" spans="1:2">
      <c r="A8111" s="3">
        <v>44620</v>
      </c>
      <c r="B8111" s="2">
        <v>30.15</v>
      </c>
    </row>
    <row r="8112" spans="1:2">
      <c r="A8112" s="3">
        <v>44621</v>
      </c>
      <c r="B8112" s="2">
        <v>33.32</v>
      </c>
    </row>
    <row r="8113" spans="1:2">
      <c r="A8113" s="3">
        <v>44622</v>
      </c>
      <c r="B8113" s="2">
        <v>30.74</v>
      </c>
    </row>
    <row r="8114" spans="1:2">
      <c r="A8114" s="3">
        <v>44623</v>
      </c>
      <c r="B8114" s="2">
        <v>30.48</v>
      </c>
    </row>
    <row r="8115" spans="1:2">
      <c r="A8115" s="3">
        <v>44624</v>
      </c>
      <c r="B8115" s="2">
        <v>31.98</v>
      </c>
    </row>
    <row r="8116" spans="1:2">
      <c r="A8116" s="3">
        <v>44627</v>
      </c>
      <c r="B8116" s="2">
        <v>36.450000000000003</v>
      </c>
    </row>
    <row r="8117" spans="1:2">
      <c r="A8117" s="3">
        <v>44628</v>
      </c>
      <c r="B8117" s="2">
        <v>35.130000000000003</v>
      </c>
    </row>
    <row r="8118" spans="1:2">
      <c r="A8118" s="3">
        <v>44629</v>
      </c>
      <c r="B8118" s="2">
        <v>32.450000000000003</v>
      </c>
    </row>
    <row r="8119" spans="1:2">
      <c r="A8119" s="3">
        <v>44630</v>
      </c>
      <c r="B8119" s="2">
        <v>30.23</v>
      </c>
    </row>
    <row r="8120" spans="1:2">
      <c r="A8120" s="3">
        <v>44631</v>
      </c>
      <c r="B8120" s="2">
        <v>30.75</v>
      </c>
    </row>
    <row r="8121" spans="1:2">
      <c r="A8121" s="3">
        <v>44634</v>
      </c>
      <c r="B8121" s="2">
        <v>31.77</v>
      </c>
    </row>
    <row r="8122" spans="1:2">
      <c r="A8122" s="3">
        <v>44635</v>
      </c>
      <c r="B8122" s="2">
        <v>29.83</v>
      </c>
    </row>
    <row r="8123" spans="1:2">
      <c r="A8123" s="3">
        <v>44636</v>
      </c>
      <c r="B8123" s="2">
        <v>26.67</v>
      </c>
    </row>
    <row r="8124" spans="1:2">
      <c r="A8124" s="3">
        <v>44637</v>
      </c>
      <c r="B8124" s="2">
        <v>25.67</v>
      </c>
    </row>
    <row r="8125" spans="1:2">
      <c r="A8125" s="3">
        <v>44638</v>
      </c>
      <c r="B8125" s="2">
        <v>23.87</v>
      </c>
    </row>
    <row r="8126" spans="1:2">
      <c r="A8126" s="3">
        <v>44641</v>
      </c>
      <c r="B8126" s="2">
        <v>23.53</v>
      </c>
    </row>
    <row r="8127" spans="1:2">
      <c r="A8127" s="3">
        <v>44642</v>
      </c>
      <c r="B8127" s="2">
        <v>22.94</v>
      </c>
    </row>
    <row r="8128" spans="1:2">
      <c r="A8128" s="3">
        <v>44643</v>
      </c>
      <c r="B8128" s="2">
        <v>23.57</v>
      </c>
    </row>
    <row r="8129" spans="1:4">
      <c r="A8129" s="3">
        <v>44644</v>
      </c>
      <c r="B8129" s="2">
        <v>21.67</v>
      </c>
    </row>
    <row r="8130" spans="1:4">
      <c r="A8130" s="3">
        <v>44645</v>
      </c>
      <c r="B8130" s="2">
        <v>20.81</v>
      </c>
    </row>
    <row r="8131" spans="1:4">
      <c r="A8131" s="3">
        <v>44648</v>
      </c>
      <c r="B8131" s="2">
        <v>19.63</v>
      </c>
    </row>
    <row r="8132" spans="1:4">
      <c r="A8132" s="3">
        <v>44649</v>
      </c>
      <c r="B8132" s="2">
        <v>18.899999999999999</v>
      </c>
    </row>
    <row r="8133" spans="1:4">
      <c r="A8133" s="3">
        <v>44650</v>
      </c>
      <c r="B8133" s="2">
        <v>19.329999999999998</v>
      </c>
    </row>
    <row r="8134" spans="1:4">
      <c r="A8134" s="3">
        <v>44651</v>
      </c>
      <c r="B8134" s="2">
        <v>20.56</v>
      </c>
      <c r="C8134" s="6" t="s">
        <v>331</v>
      </c>
      <c r="D8134" s="175">
        <f>AVERAGE(B8072:B8134)</f>
        <v>25.24349206349207</v>
      </c>
    </row>
    <row r="8135" spans="1:4">
      <c r="A8135" s="3">
        <v>44652</v>
      </c>
      <c r="B8135" s="2">
        <v>19.63</v>
      </c>
    </row>
    <row r="8136" spans="1:4">
      <c r="A8136" s="3">
        <v>44655</v>
      </c>
      <c r="B8136" s="2">
        <v>18.57</v>
      </c>
    </row>
    <row r="8137" spans="1:4">
      <c r="A8137" s="3">
        <v>44656</v>
      </c>
      <c r="B8137" s="2">
        <v>21.03</v>
      </c>
    </row>
    <row r="8138" spans="1:4">
      <c r="A8138" s="3">
        <v>44657</v>
      </c>
      <c r="B8138" s="2">
        <v>22.1</v>
      </c>
    </row>
    <row r="8139" spans="1:4">
      <c r="A8139" s="3">
        <v>44658</v>
      </c>
      <c r="B8139" s="2">
        <v>21.55</v>
      </c>
    </row>
    <row r="8140" spans="1:4">
      <c r="A8140" s="3">
        <v>44659</v>
      </c>
      <c r="B8140" s="2">
        <v>21.16</v>
      </c>
    </row>
    <row r="8141" spans="1:4">
      <c r="A8141" s="3">
        <v>44662</v>
      </c>
      <c r="B8141" s="2">
        <v>24.37</v>
      </c>
    </row>
    <row r="8142" spans="1:4">
      <c r="A8142" s="3">
        <v>44663</v>
      </c>
      <c r="B8142" s="2">
        <v>24.26</v>
      </c>
    </row>
    <row r="8143" spans="1:4">
      <c r="A8143" s="3">
        <v>44664</v>
      </c>
      <c r="B8143" s="2">
        <v>21.82</v>
      </c>
    </row>
    <row r="8144" spans="1:4">
      <c r="A8144" s="3">
        <v>44665</v>
      </c>
      <c r="B8144" s="2">
        <v>22.7</v>
      </c>
    </row>
    <row r="8145" spans="1:2">
      <c r="A8145" s="3">
        <v>44669</v>
      </c>
      <c r="B8145" s="2">
        <v>22.17</v>
      </c>
    </row>
    <row r="8146" spans="1:2">
      <c r="A8146" s="3">
        <v>44670</v>
      </c>
      <c r="B8146" s="2">
        <v>21.37</v>
      </c>
    </row>
    <row r="8147" spans="1:2">
      <c r="A8147" s="3">
        <v>44671</v>
      </c>
      <c r="B8147" s="2">
        <v>20.32</v>
      </c>
    </row>
    <row r="8148" spans="1:2">
      <c r="A8148" s="3">
        <v>44672</v>
      </c>
      <c r="B8148" s="2">
        <v>22.68</v>
      </c>
    </row>
    <row r="8149" spans="1:2">
      <c r="A8149" s="3">
        <v>44673</v>
      </c>
      <c r="B8149" s="2">
        <v>28.21</v>
      </c>
    </row>
    <row r="8150" spans="1:2">
      <c r="A8150" s="3">
        <v>44676</v>
      </c>
      <c r="B8150" s="2">
        <v>27.02</v>
      </c>
    </row>
    <row r="8151" spans="1:2">
      <c r="A8151" s="3">
        <v>44677</v>
      </c>
      <c r="B8151" s="2">
        <v>33.520000000000003</v>
      </c>
    </row>
    <row r="8152" spans="1:2">
      <c r="A8152" s="3">
        <v>44678</v>
      </c>
      <c r="B8152" s="2">
        <v>31.6</v>
      </c>
    </row>
    <row r="8153" spans="1:2">
      <c r="A8153" s="3">
        <v>44679</v>
      </c>
      <c r="B8153" s="2">
        <v>29.99</v>
      </c>
    </row>
    <row r="8154" spans="1:2">
      <c r="A8154" s="3">
        <v>44680</v>
      </c>
      <c r="B8154" s="2">
        <v>33.4</v>
      </c>
    </row>
    <row r="8155" spans="1:2">
      <c r="A8155" s="3">
        <v>44683</v>
      </c>
      <c r="B8155" s="2">
        <v>32.340000000000003</v>
      </c>
    </row>
    <row r="8156" spans="1:2">
      <c r="A8156" s="3">
        <v>44684</v>
      </c>
      <c r="B8156" s="2">
        <v>29.25</v>
      </c>
    </row>
    <row r="8157" spans="1:2">
      <c r="A8157" s="3">
        <v>44685</v>
      </c>
      <c r="B8157" s="2">
        <v>25.42</v>
      </c>
    </row>
    <row r="8158" spans="1:2">
      <c r="A8158" s="3">
        <v>44686</v>
      </c>
      <c r="B8158" s="2">
        <v>31.2</v>
      </c>
    </row>
    <row r="8159" spans="1:2">
      <c r="A8159" s="3">
        <v>44687</v>
      </c>
      <c r="B8159" s="2">
        <v>30.19</v>
      </c>
    </row>
    <row r="8160" spans="1:2">
      <c r="A8160" s="3">
        <v>44690</v>
      </c>
      <c r="B8160" s="2">
        <v>34.75</v>
      </c>
    </row>
    <row r="8161" spans="1:2">
      <c r="A8161" s="3">
        <v>44691</v>
      </c>
      <c r="B8161" s="2">
        <v>32.99</v>
      </c>
    </row>
    <row r="8162" spans="1:2">
      <c r="A8162" s="3">
        <v>44692</v>
      </c>
      <c r="B8162" s="2">
        <v>32.56</v>
      </c>
    </row>
    <row r="8163" spans="1:2">
      <c r="A8163" s="3">
        <v>44693</v>
      </c>
      <c r="B8163" s="2">
        <v>31.77</v>
      </c>
    </row>
    <row r="8164" spans="1:2">
      <c r="A8164" s="3">
        <v>44694</v>
      </c>
      <c r="B8164" s="2">
        <v>28.87</v>
      </c>
    </row>
    <row r="8165" spans="1:2">
      <c r="A8165" s="3">
        <v>44697</v>
      </c>
      <c r="B8165" s="2">
        <v>27.47</v>
      </c>
    </row>
    <row r="8166" spans="1:2">
      <c r="A8166" s="3">
        <v>44698</v>
      </c>
      <c r="B8166" s="2">
        <v>26.1</v>
      </c>
    </row>
    <row r="8167" spans="1:2">
      <c r="A8167" s="3">
        <v>44699</v>
      </c>
      <c r="B8167" s="2">
        <v>30.96</v>
      </c>
    </row>
    <row r="8168" spans="1:2">
      <c r="A8168" s="3">
        <v>44700</v>
      </c>
      <c r="B8168" s="2">
        <v>29.35</v>
      </c>
    </row>
    <row r="8169" spans="1:2">
      <c r="A8169" s="3">
        <v>44701</v>
      </c>
      <c r="B8169" s="2">
        <v>29.43</v>
      </c>
    </row>
    <row r="8170" spans="1:2">
      <c r="A8170" s="3">
        <v>44704</v>
      </c>
      <c r="B8170" s="2">
        <v>28.48</v>
      </c>
    </row>
    <row r="8171" spans="1:2">
      <c r="A8171" s="3">
        <v>44705</v>
      </c>
      <c r="B8171" s="2">
        <v>29.45</v>
      </c>
    </row>
    <row r="8172" spans="1:2">
      <c r="A8172" s="3">
        <v>44706</v>
      </c>
      <c r="B8172" s="2">
        <v>28.37</v>
      </c>
    </row>
    <row r="8173" spans="1:2">
      <c r="A8173" s="3">
        <v>44707</v>
      </c>
      <c r="B8173" s="2">
        <v>27.5</v>
      </c>
    </row>
    <row r="8174" spans="1:2">
      <c r="A8174" s="3">
        <v>44708</v>
      </c>
      <c r="B8174" s="2">
        <v>25.72</v>
      </c>
    </row>
    <row r="8175" spans="1:2">
      <c r="A8175" s="3">
        <v>44711</v>
      </c>
      <c r="B8175" s="2">
        <v>26.54</v>
      </c>
    </row>
    <row r="8176" spans="1:2">
      <c r="A8176" s="3">
        <v>44712</v>
      </c>
      <c r="B8176" s="2">
        <v>26.19</v>
      </c>
    </row>
    <row r="8177" spans="1:2">
      <c r="A8177" s="3">
        <v>44713</v>
      </c>
      <c r="B8177" s="2">
        <v>25.69</v>
      </c>
    </row>
    <row r="8178" spans="1:2">
      <c r="A8178" s="3">
        <v>44714</v>
      </c>
      <c r="B8178" s="2">
        <v>24.72</v>
      </c>
    </row>
    <row r="8179" spans="1:2">
      <c r="A8179" s="3">
        <v>44715</v>
      </c>
      <c r="B8179" s="2">
        <v>24.79</v>
      </c>
    </row>
    <row r="8180" spans="1:2">
      <c r="A8180" s="3">
        <v>44718</v>
      </c>
      <c r="B8180" s="2">
        <v>25.07</v>
      </c>
    </row>
    <row r="8181" spans="1:2">
      <c r="A8181" s="3">
        <v>44719</v>
      </c>
      <c r="B8181" s="2">
        <v>24.02</v>
      </c>
    </row>
    <row r="8182" spans="1:2">
      <c r="A8182" s="3">
        <v>44720</v>
      </c>
      <c r="B8182" s="2">
        <v>23.96</v>
      </c>
    </row>
    <row r="8183" spans="1:2">
      <c r="A8183" s="3">
        <v>44721</v>
      </c>
      <c r="B8183" s="2">
        <v>26.09</v>
      </c>
    </row>
    <row r="8184" spans="1:2">
      <c r="A8184" s="3">
        <v>44722</v>
      </c>
      <c r="B8184" s="2">
        <v>27.75</v>
      </c>
    </row>
    <row r="8185" spans="1:2">
      <c r="A8185" s="3">
        <v>44725</v>
      </c>
      <c r="B8185" s="2">
        <v>34.020000000000003</v>
      </c>
    </row>
    <row r="8186" spans="1:2">
      <c r="A8186" s="3">
        <v>44726</v>
      </c>
      <c r="B8186" s="2">
        <v>32.69</v>
      </c>
    </row>
    <row r="8187" spans="1:2">
      <c r="A8187" s="3">
        <v>44727</v>
      </c>
      <c r="B8187" s="2">
        <v>29.62</v>
      </c>
    </row>
    <row r="8188" spans="1:2">
      <c r="A8188" s="3">
        <v>44728</v>
      </c>
      <c r="B8188" s="2">
        <v>32.950000000000003</v>
      </c>
    </row>
    <row r="8189" spans="1:2">
      <c r="A8189" s="3">
        <v>44729</v>
      </c>
      <c r="B8189" s="2">
        <v>31.13</v>
      </c>
    </row>
    <row r="8190" spans="1:2">
      <c r="A8190" s="3">
        <v>44732</v>
      </c>
      <c r="B8190" s="2">
        <v>31.03</v>
      </c>
    </row>
    <row r="8191" spans="1:2">
      <c r="A8191" s="3">
        <v>44733</v>
      </c>
      <c r="B8191" s="2">
        <v>30.19</v>
      </c>
    </row>
    <row r="8192" spans="1:2">
      <c r="A8192" s="3">
        <v>44734</v>
      </c>
      <c r="B8192" s="2">
        <v>28.95</v>
      </c>
    </row>
    <row r="8193" spans="1:4">
      <c r="A8193" s="3">
        <v>44735</v>
      </c>
      <c r="B8193" s="2">
        <v>29.05</v>
      </c>
    </row>
    <row r="8194" spans="1:4">
      <c r="A8194" s="3">
        <v>44736</v>
      </c>
      <c r="B8194" s="2">
        <v>27.23</v>
      </c>
    </row>
    <row r="8195" spans="1:4">
      <c r="A8195" s="3">
        <v>44739</v>
      </c>
      <c r="B8195" s="2">
        <v>26.95</v>
      </c>
    </row>
    <row r="8196" spans="1:4">
      <c r="A8196" s="3">
        <v>44740</v>
      </c>
      <c r="B8196" s="2">
        <v>28.36</v>
      </c>
    </row>
    <row r="8197" spans="1:4">
      <c r="A8197" s="3">
        <v>44741</v>
      </c>
      <c r="B8197" s="2">
        <v>28.16</v>
      </c>
    </row>
    <row r="8198" spans="1:4">
      <c r="A8198" s="3">
        <v>44742</v>
      </c>
      <c r="B8198" s="2">
        <v>28.71</v>
      </c>
      <c r="C8198" s="6" t="s">
        <v>332</v>
      </c>
      <c r="D8198" s="175">
        <f>AVERAGE(B8134:B8198)</f>
        <v>27.293230769230771</v>
      </c>
    </row>
    <row r="8199" spans="1:4">
      <c r="A8199" s="3">
        <v>44743</v>
      </c>
      <c r="B8199" s="2">
        <v>26.7</v>
      </c>
    </row>
    <row r="8200" spans="1:4">
      <c r="A8200" s="3">
        <v>44746</v>
      </c>
      <c r="B8200" s="2">
        <v>27.53</v>
      </c>
    </row>
    <row r="8201" spans="1:4">
      <c r="A8201" s="3">
        <v>44747</v>
      </c>
      <c r="B8201" s="2">
        <v>27.54</v>
      </c>
    </row>
    <row r="8202" spans="1:4">
      <c r="A8202" s="3">
        <v>44748</v>
      </c>
      <c r="B8202" s="2">
        <v>26.73</v>
      </c>
    </row>
    <row r="8203" spans="1:4">
      <c r="A8203" s="3">
        <v>44749</v>
      </c>
      <c r="B8203" s="2">
        <v>26.08</v>
      </c>
    </row>
    <row r="8204" spans="1:4">
      <c r="A8204" s="3">
        <v>44750</v>
      </c>
      <c r="B8204" s="2">
        <v>24.64</v>
      </c>
    </row>
    <row r="8205" spans="1:4">
      <c r="A8205" s="3">
        <v>44753</v>
      </c>
      <c r="B8205" s="2">
        <v>26.17</v>
      </c>
    </row>
    <row r="8206" spans="1:4">
      <c r="A8206" s="3">
        <v>44754</v>
      </c>
      <c r="B8206" s="2">
        <v>27.29</v>
      </c>
    </row>
    <row r="8207" spans="1:4">
      <c r="A8207" s="3">
        <v>44755</v>
      </c>
      <c r="B8207" s="2">
        <v>26.82</v>
      </c>
    </row>
    <row r="8208" spans="1:4">
      <c r="A8208" s="3">
        <v>44756</v>
      </c>
      <c r="B8208" s="2">
        <v>26.4</v>
      </c>
    </row>
    <row r="8209" spans="1:2">
      <c r="A8209" s="3">
        <v>44757</v>
      </c>
      <c r="B8209" s="2">
        <v>24.23</v>
      </c>
    </row>
    <row r="8210" spans="1:2">
      <c r="A8210" s="3">
        <v>44760</v>
      </c>
      <c r="B8210" s="2">
        <v>25.3</v>
      </c>
    </row>
    <row r="8211" spans="1:2">
      <c r="A8211" s="3">
        <v>44761</v>
      </c>
      <c r="B8211" s="2">
        <v>24.5</v>
      </c>
    </row>
    <row r="8212" spans="1:2">
      <c r="A8212" s="3">
        <v>44762</v>
      </c>
      <c r="B8212" s="2">
        <v>23.88</v>
      </c>
    </row>
    <row r="8213" spans="1:2">
      <c r="A8213" s="3">
        <v>44763</v>
      </c>
      <c r="B8213" s="2">
        <v>23.11</v>
      </c>
    </row>
    <row r="8214" spans="1:2">
      <c r="A8214" s="3">
        <v>44764</v>
      </c>
      <c r="B8214" s="2">
        <v>23.03</v>
      </c>
    </row>
    <row r="8215" spans="1:2">
      <c r="A8215" s="3">
        <v>44767</v>
      </c>
      <c r="B8215" s="2">
        <v>23.36</v>
      </c>
    </row>
    <row r="8216" spans="1:2">
      <c r="A8216" s="3">
        <v>44768</v>
      </c>
      <c r="B8216" s="2">
        <v>24.69</v>
      </c>
    </row>
    <row r="8217" spans="1:2">
      <c r="A8217" s="3">
        <v>44769</v>
      </c>
      <c r="B8217" s="2">
        <v>23.24</v>
      </c>
    </row>
    <row r="8218" spans="1:2">
      <c r="A8218" s="3">
        <v>44770</v>
      </c>
      <c r="B8218" s="2">
        <v>22.33</v>
      </c>
    </row>
    <row r="8219" spans="1:2">
      <c r="A8219" s="3">
        <v>44771</v>
      </c>
      <c r="B8219" s="2">
        <v>21.33</v>
      </c>
    </row>
    <row r="8220" spans="1:2">
      <c r="A8220" s="3">
        <v>44774</v>
      </c>
      <c r="B8220" s="2">
        <v>22.84</v>
      </c>
    </row>
    <row r="8221" spans="1:2">
      <c r="A8221" s="3">
        <v>44775</v>
      </c>
      <c r="B8221" s="2">
        <v>23.93</v>
      </c>
    </row>
    <row r="8222" spans="1:2">
      <c r="A8222" s="3">
        <v>44776</v>
      </c>
      <c r="B8222" s="2">
        <v>21.95</v>
      </c>
    </row>
    <row r="8223" spans="1:2">
      <c r="A8223" s="3">
        <v>44777</v>
      </c>
      <c r="B8223" s="2">
        <v>21.44</v>
      </c>
    </row>
    <row r="8224" spans="1:2">
      <c r="A8224" s="3">
        <v>44778</v>
      </c>
      <c r="B8224" s="2">
        <v>21.15</v>
      </c>
    </row>
    <row r="8225" spans="1:2">
      <c r="A8225" s="3">
        <v>44781</v>
      </c>
      <c r="B8225" s="2">
        <v>21.29</v>
      </c>
    </row>
    <row r="8226" spans="1:2">
      <c r="A8226" s="3">
        <v>44782</v>
      </c>
      <c r="B8226" s="2">
        <v>21.77</v>
      </c>
    </row>
    <row r="8227" spans="1:2">
      <c r="A8227" s="3">
        <v>44783</v>
      </c>
      <c r="B8227" s="2">
        <v>19.739999999999998</v>
      </c>
    </row>
    <row r="8228" spans="1:2">
      <c r="A8228" s="3">
        <v>44784</v>
      </c>
      <c r="B8228" s="2">
        <v>20.2</v>
      </c>
    </row>
    <row r="8229" spans="1:2">
      <c r="A8229" s="3">
        <v>44785</v>
      </c>
      <c r="B8229" s="2">
        <v>19.53</v>
      </c>
    </row>
    <row r="8230" spans="1:2">
      <c r="A8230" s="3">
        <v>44788</v>
      </c>
      <c r="B8230" s="2">
        <v>19.95</v>
      </c>
    </row>
    <row r="8231" spans="1:2">
      <c r="A8231" s="3">
        <v>44789</v>
      </c>
      <c r="B8231" s="2">
        <v>19.690000000000001</v>
      </c>
    </row>
    <row r="8232" spans="1:2">
      <c r="A8232" s="3">
        <v>44790</v>
      </c>
      <c r="B8232" s="2">
        <v>19.899999999999999</v>
      </c>
    </row>
    <row r="8233" spans="1:2">
      <c r="A8233" s="3">
        <v>44791</v>
      </c>
      <c r="B8233" s="2">
        <v>19.559999999999999</v>
      </c>
    </row>
    <row r="8234" spans="1:2">
      <c r="A8234" s="3">
        <v>44792</v>
      </c>
      <c r="B8234" s="2">
        <v>20.6</v>
      </c>
    </row>
    <row r="8235" spans="1:2">
      <c r="A8235" s="3">
        <v>44795</v>
      </c>
      <c r="B8235" s="2">
        <v>23.8</v>
      </c>
    </row>
    <row r="8236" spans="1:2">
      <c r="A8236" s="3">
        <v>44796</v>
      </c>
      <c r="B8236" s="2">
        <v>24.11</v>
      </c>
    </row>
    <row r="8237" spans="1:2">
      <c r="A8237" s="3">
        <v>44797</v>
      </c>
      <c r="B8237" s="2">
        <v>22.82</v>
      </c>
    </row>
    <row r="8238" spans="1:2">
      <c r="A8238" s="3">
        <v>44798</v>
      </c>
      <c r="B8238" s="2">
        <v>21.78</v>
      </c>
    </row>
    <row r="8239" spans="1:2">
      <c r="A8239" s="3">
        <v>44799</v>
      </c>
      <c r="B8239" s="2">
        <v>25.56</v>
      </c>
    </row>
    <row r="8240" spans="1:2">
      <c r="A8240" s="3">
        <v>44802</v>
      </c>
      <c r="B8240" s="2">
        <v>26.21</v>
      </c>
    </row>
    <row r="8241" spans="1:2">
      <c r="A8241" s="3">
        <v>44803</v>
      </c>
      <c r="B8241" s="2">
        <v>26.21</v>
      </c>
    </row>
    <row r="8242" spans="1:2">
      <c r="A8242" s="3">
        <v>44804</v>
      </c>
      <c r="B8242" s="2">
        <v>25.87</v>
      </c>
    </row>
    <row r="8243" spans="1:2">
      <c r="A8243" s="3">
        <v>44805</v>
      </c>
      <c r="B8243" s="2">
        <v>25.56</v>
      </c>
    </row>
    <row r="8244" spans="1:2">
      <c r="A8244" s="3">
        <v>44806</v>
      </c>
      <c r="B8244" s="2">
        <v>25.47</v>
      </c>
    </row>
    <row r="8245" spans="1:2">
      <c r="A8245" s="3">
        <v>44809</v>
      </c>
      <c r="B8245" s="2">
        <v>25.99</v>
      </c>
    </row>
    <row r="8246" spans="1:2">
      <c r="A8246" s="3">
        <v>44810</v>
      </c>
      <c r="B8246" s="2">
        <v>26.91</v>
      </c>
    </row>
    <row r="8247" spans="1:2">
      <c r="A8247" s="3">
        <v>44811</v>
      </c>
      <c r="B8247" s="2">
        <v>24.64</v>
      </c>
    </row>
    <row r="8248" spans="1:2">
      <c r="A8248" s="3">
        <v>44812</v>
      </c>
      <c r="B8248" s="2">
        <v>23.61</v>
      </c>
    </row>
    <row r="8249" spans="1:2">
      <c r="A8249" s="3">
        <v>44813</v>
      </c>
      <c r="B8249" s="2">
        <v>22.79</v>
      </c>
    </row>
    <row r="8250" spans="1:2">
      <c r="A8250" s="3">
        <v>44816</v>
      </c>
      <c r="B8250" s="2">
        <v>23.87</v>
      </c>
    </row>
    <row r="8251" spans="1:2">
      <c r="A8251" s="3">
        <v>44817</v>
      </c>
      <c r="B8251" s="2">
        <v>27.27</v>
      </c>
    </row>
    <row r="8252" spans="1:2">
      <c r="A8252" s="3">
        <v>44818</v>
      </c>
      <c r="B8252" s="2">
        <v>26.16</v>
      </c>
    </row>
    <row r="8253" spans="1:2">
      <c r="A8253" s="3">
        <v>44819</v>
      </c>
      <c r="B8253" s="2">
        <v>26.27</v>
      </c>
    </row>
    <row r="8254" spans="1:2">
      <c r="A8254" s="3">
        <v>44820</v>
      </c>
      <c r="B8254" s="2">
        <v>26.3</v>
      </c>
    </row>
    <row r="8255" spans="1:2">
      <c r="A8255" s="3">
        <v>44823</v>
      </c>
      <c r="B8255" s="2">
        <v>25.76</v>
      </c>
    </row>
    <row r="8256" spans="1:2">
      <c r="A8256" s="3">
        <v>44824</v>
      </c>
      <c r="B8256" s="2">
        <v>27.16</v>
      </c>
    </row>
    <row r="8257" spans="1:4">
      <c r="A8257" s="3">
        <v>44825</v>
      </c>
      <c r="B8257" s="2">
        <v>27.99</v>
      </c>
    </row>
    <row r="8258" spans="1:4">
      <c r="A8258" s="3">
        <v>44826</v>
      </c>
      <c r="B8258" s="2">
        <v>27.35</v>
      </c>
    </row>
    <row r="8259" spans="1:4">
      <c r="A8259" s="3">
        <v>44827</v>
      </c>
      <c r="B8259" s="2">
        <v>29.92</v>
      </c>
    </row>
    <row r="8260" spans="1:4">
      <c r="A8260" s="3">
        <v>44830</v>
      </c>
      <c r="B8260" s="2">
        <v>32.26</v>
      </c>
    </row>
    <row r="8261" spans="1:4">
      <c r="A8261" s="3">
        <v>44831</v>
      </c>
      <c r="B8261" s="2">
        <v>32.6</v>
      </c>
    </row>
    <row r="8262" spans="1:4">
      <c r="A8262" s="3">
        <v>44832</v>
      </c>
      <c r="B8262" s="2">
        <v>30.18</v>
      </c>
    </row>
    <row r="8263" spans="1:4">
      <c r="A8263" s="3">
        <v>44833</v>
      </c>
      <c r="B8263" s="2">
        <v>31.84</v>
      </c>
    </row>
    <row r="8264" spans="1:4">
      <c r="A8264" s="3">
        <v>44834</v>
      </c>
      <c r="B8264" s="2">
        <v>31.62</v>
      </c>
      <c r="C8264" s="6" t="s">
        <v>333</v>
      </c>
      <c r="D8264" s="175">
        <f>AVERAGE(B8198:B8264)</f>
        <v>24.851194029850742</v>
      </c>
    </row>
    <row r="8265" spans="1:4">
      <c r="A8265" s="3">
        <v>44837</v>
      </c>
      <c r="B8265" s="2">
        <v>30.1</v>
      </c>
    </row>
    <row r="8266" spans="1:4">
      <c r="A8266" s="3">
        <v>44838</v>
      </c>
      <c r="B8266" s="2">
        <v>29.07</v>
      </c>
    </row>
    <row r="8267" spans="1:4">
      <c r="A8267" s="3">
        <v>44839</v>
      </c>
      <c r="B8267" s="2">
        <v>28.55</v>
      </c>
    </row>
    <row r="8268" spans="1:4">
      <c r="A8268" s="3">
        <v>44840</v>
      </c>
      <c r="B8268" s="2">
        <v>30.52</v>
      </c>
    </row>
    <row r="8269" spans="1:4">
      <c r="A8269" s="3">
        <v>44841</v>
      </c>
      <c r="B8269" s="2">
        <v>31.36</v>
      </c>
    </row>
    <row r="8270" spans="1:4">
      <c r="A8270" s="3">
        <v>44844</v>
      </c>
      <c r="B8270" s="2">
        <v>32.450000000000003</v>
      </c>
    </row>
    <row r="8271" spans="1:4">
      <c r="A8271" s="3">
        <v>44845</v>
      </c>
      <c r="B8271" s="2">
        <v>33.630000000000003</v>
      </c>
    </row>
    <row r="8272" spans="1:4">
      <c r="A8272" s="3">
        <v>44846</v>
      </c>
      <c r="B8272" s="2">
        <v>33.57</v>
      </c>
    </row>
    <row r="8273" spans="1:2">
      <c r="A8273" s="3">
        <v>44847</v>
      </c>
      <c r="B8273" s="2">
        <v>31.94</v>
      </c>
    </row>
    <row r="8274" spans="1:2">
      <c r="A8274" s="3">
        <v>44848</v>
      </c>
      <c r="B8274" s="2">
        <v>32.020000000000003</v>
      </c>
    </row>
    <row r="8275" spans="1:2">
      <c r="A8275" s="3">
        <v>44851</v>
      </c>
      <c r="B8275" s="2">
        <v>31.37</v>
      </c>
    </row>
    <row r="8276" spans="1:2">
      <c r="A8276" s="3">
        <v>44852</v>
      </c>
      <c r="B8276" s="2">
        <v>30.5</v>
      </c>
    </row>
    <row r="8277" spans="1:2">
      <c r="A8277" s="3">
        <v>44853</v>
      </c>
      <c r="B8277" s="2">
        <v>30.76</v>
      </c>
    </row>
    <row r="8278" spans="1:2">
      <c r="A8278" s="3">
        <v>44854</v>
      </c>
      <c r="B8278" s="2">
        <v>29.98</v>
      </c>
    </row>
    <row r="8279" spans="1:2">
      <c r="A8279" s="3">
        <v>44855</v>
      </c>
      <c r="B8279" s="2">
        <v>29.69</v>
      </c>
    </row>
    <row r="8280" spans="1:2">
      <c r="A8280" s="3">
        <v>44858</v>
      </c>
      <c r="B8280" s="2">
        <v>29.85</v>
      </c>
    </row>
    <row r="8281" spans="1:2">
      <c r="A8281" s="3">
        <v>44859</v>
      </c>
      <c r="B8281" s="2">
        <v>28.46</v>
      </c>
    </row>
    <row r="8282" spans="1:2">
      <c r="A8282" s="3">
        <v>44860</v>
      </c>
      <c r="B8282" s="2">
        <v>27.28</v>
      </c>
    </row>
    <row r="8283" spans="1:2">
      <c r="A8283" s="3">
        <v>44861</v>
      </c>
      <c r="B8283" s="2">
        <v>27.39</v>
      </c>
    </row>
    <row r="8284" spans="1:2">
      <c r="A8284" s="3">
        <v>44862</v>
      </c>
      <c r="B8284" s="2">
        <v>25.75</v>
      </c>
    </row>
    <row r="8285" spans="1:2">
      <c r="A8285" s="3">
        <v>44865</v>
      </c>
      <c r="B8285" s="2">
        <v>25.88</v>
      </c>
    </row>
    <row r="8286" spans="1:2">
      <c r="A8286" s="3">
        <v>44866</v>
      </c>
      <c r="B8286" s="2">
        <v>25.81</v>
      </c>
    </row>
    <row r="8287" spans="1:2">
      <c r="A8287" s="3">
        <v>44867</v>
      </c>
      <c r="B8287" s="2">
        <v>25.86</v>
      </c>
    </row>
    <row r="8288" spans="1:2">
      <c r="A8288" s="3">
        <v>44868</v>
      </c>
      <c r="B8288" s="2">
        <v>25.3</v>
      </c>
    </row>
    <row r="8289" spans="1:2">
      <c r="A8289" s="3">
        <v>44869</v>
      </c>
      <c r="B8289" s="2">
        <v>24.55</v>
      </c>
    </row>
    <row r="8290" spans="1:2">
      <c r="A8290" s="3">
        <v>44872</v>
      </c>
      <c r="B8290" s="2">
        <v>24.35</v>
      </c>
    </row>
    <row r="8291" spans="1:2">
      <c r="A8291" s="3">
        <v>44873</v>
      </c>
      <c r="B8291" s="2">
        <v>25.54</v>
      </c>
    </row>
    <row r="8292" spans="1:2">
      <c r="A8292" s="3">
        <v>44874</v>
      </c>
      <c r="B8292" s="2">
        <v>26.09</v>
      </c>
    </row>
    <row r="8293" spans="1:2">
      <c r="A8293" s="3">
        <v>44875</v>
      </c>
      <c r="B8293" s="2">
        <v>23.53</v>
      </c>
    </row>
    <row r="8294" spans="1:2">
      <c r="A8294" s="3">
        <v>44876</v>
      </c>
      <c r="B8294" s="2">
        <v>22.52</v>
      </c>
    </row>
    <row r="8295" spans="1:2">
      <c r="A8295" s="3">
        <v>44879</v>
      </c>
      <c r="B8295" s="2">
        <v>23.73</v>
      </c>
    </row>
    <row r="8296" spans="1:2">
      <c r="A8296" s="3">
        <v>44880</v>
      </c>
      <c r="B8296" s="2">
        <v>24.54</v>
      </c>
    </row>
    <row r="8297" spans="1:2">
      <c r="A8297" s="3">
        <v>44881</v>
      </c>
      <c r="B8297" s="2">
        <v>24.11</v>
      </c>
    </row>
    <row r="8298" spans="1:2">
      <c r="A8298" s="3">
        <v>44882</v>
      </c>
      <c r="B8298" s="2">
        <v>23.93</v>
      </c>
    </row>
    <row r="8299" spans="1:2">
      <c r="A8299" s="3">
        <v>44883</v>
      </c>
      <c r="B8299" s="2">
        <v>23.12</v>
      </c>
    </row>
    <row r="8300" spans="1:2">
      <c r="A8300" s="3">
        <v>44886</v>
      </c>
      <c r="B8300" s="2">
        <v>22.36</v>
      </c>
    </row>
    <row r="8301" spans="1:2">
      <c r="A8301" s="3">
        <v>44887</v>
      </c>
      <c r="B8301" s="2">
        <v>21.29</v>
      </c>
    </row>
    <row r="8302" spans="1:2">
      <c r="A8302" s="3">
        <v>44888</v>
      </c>
      <c r="B8302" s="2">
        <v>20.350000000000001</v>
      </c>
    </row>
    <row r="8303" spans="1:2">
      <c r="A8303" s="3">
        <v>44889</v>
      </c>
      <c r="B8303" s="2">
        <v>20.420000000000002</v>
      </c>
    </row>
    <row r="8304" spans="1:2">
      <c r="A8304" s="3">
        <v>44890</v>
      </c>
      <c r="B8304" s="2">
        <v>20.5</v>
      </c>
    </row>
    <row r="8305" spans="1:2">
      <c r="A8305" s="3">
        <v>44893</v>
      </c>
      <c r="B8305" s="2">
        <v>22.21</v>
      </c>
    </row>
    <row r="8306" spans="1:2">
      <c r="A8306" s="3">
        <v>44894</v>
      </c>
      <c r="B8306" s="2">
        <v>21.89</v>
      </c>
    </row>
    <row r="8307" spans="1:2">
      <c r="A8307" s="3">
        <v>44895</v>
      </c>
      <c r="B8307" s="2">
        <v>20.58</v>
      </c>
    </row>
    <row r="8308" spans="1:2">
      <c r="A8308" s="3">
        <v>44896</v>
      </c>
      <c r="B8308" s="2">
        <v>19.84</v>
      </c>
    </row>
    <row r="8309" spans="1:2">
      <c r="A8309" s="3">
        <v>44897</v>
      </c>
      <c r="B8309" s="2">
        <v>19.059999999999999</v>
      </c>
    </row>
    <row r="8310" spans="1:2">
      <c r="A8310" s="3">
        <v>44900</v>
      </c>
      <c r="B8310" s="2">
        <v>20.75</v>
      </c>
    </row>
    <row r="8311" spans="1:2">
      <c r="A8311" s="3">
        <v>44901</v>
      </c>
      <c r="B8311" s="2">
        <v>22.17</v>
      </c>
    </row>
    <row r="8312" spans="1:2">
      <c r="A8312" s="3">
        <v>44902</v>
      </c>
      <c r="B8312" s="2">
        <v>22.68</v>
      </c>
    </row>
    <row r="8313" spans="1:2">
      <c r="A8313" s="3">
        <v>44903</v>
      </c>
      <c r="B8313" s="2">
        <v>22.29</v>
      </c>
    </row>
    <row r="8314" spans="1:2">
      <c r="A8314" s="3">
        <v>44904</v>
      </c>
      <c r="B8314" s="2">
        <v>22.83</v>
      </c>
    </row>
    <row r="8315" spans="1:2">
      <c r="A8315" s="3">
        <v>44907</v>
      </c>
      <c r="B8315" s="2">
        <v>25</v>
      </c>
    </row>
    <row r="8316" spans="1:2">
      <c r="A8316" s="3">
        <v>44908</v>
      </c>
      <c r="B8316" s="2">
        <v>22.55</v>
      </c>
    </row>
    <row r="8317" spans="1:2">
      <c r="A8317" s="3">
        <v>44909</v>
      </c>
      <c r="B8317" s="2">
        <v>21.14</v>
      </c>
    </row>
    <row r="8318" spans="1:2">
      <c r="A8318" s="3">
        <v>44910</v>
      </c>
      <c r="B8318" s="2">
        <v>22.83</v>
      </c>
    </row>
    <row r="8319" spans="1:2">
      <c r="A8319" s="3">
        <v>44911</v>
      </c>
      <c r="B8319" s="2">
        <v>22.62</v>
      </c>
    </row>
    <row r="8320" spans="1:2">
      <c r="A8320" s="3">
        <v>44914</v>
      </c>
      <c r="B8320" s="2">
        <v>22.42</v>
      </c>
    </row>
    <row r="8321" spans="1:3">
      <c r="A8321" s="3">
        <v>44915</v>
      </c>
      <c r="B8321" s="2">
        <v>21.48</v>
      </c>
    </row>
    <row r="8322" spans="1:3">
      <c r="A8322" s="3">
        <v>44916</v>
      </c>
      <c r="B8322" s="2">
        <v>20.07</v>
      </c>
    </row>
    <row r="8323" spans="1:3">
      <c r="A8323" s="3">
        <v>44917</v>
      </c>
      <c r="B8323" s="2">
        <v>21.97</v>
      </c>
      <c r="C8323" s="6" t="s">
        <v>349</v>
      </c>
    </row>
  </sheetData>
  <autoFilter ref="A3:WVQ4300" xr:uid="{189CAC3C-9C3C-40CF-87EA-112BADD7C59C}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B5424-A710-490F-ACEB-AEE262BE18E1}">
  <dimension ref="A2:G8323"/>
  <sheetViews>
    <sheetView topLeftCell="A12" workbookViewId="0">
      <selection activeCell="E5" sqref="E5"/>
    </sheetView>
  </sheetViews>
  <sheetFormatPr defaultRowHeight="13.2"/>
  <cols>
    <col min="1" max="1" width="14" customWidth="1"/>
    <col min="2" max="2" width="10.6640625" customWidth="1"/>
  </cols>
  <sheetData>
    <row r="2" spans="1:7">
      <c r="A2" s="12" t="s">
        <v>325</v>
      </c>
      <c r="B2" s="11" t="s">
        <v>356</v>
      </c>
    </row>
    <row r="4" spans="1:7">
      <c r="A4" s="12"/>
      <c r="G4" s="141"/>
    </row>
    <row r="5" spans="1:7">
      <c r="B5" s="12" t="s">
        <v>357</v>
      </c>
      <c r="D5" s="141">
        <v>4.1000000000000002E-2</v>
      </c>
    </row>
    <row r="7999" spans="1:2">
      <c r="A7999" s="3">
        <v>44456</v>
      </c>
      <c r="B7999" s="2">
        <v>20.81</v>
      </c>
    </row>
    <row r="8000" spans="1:2">
      <c r="A8000" s="3">
        <v>44459</v>
      </c>
      <c r="B8000" s="2">
        <v>25.71</v>
      </c>
    </row>
    <row r="8001" spans="1:4">
      <c r="A8001" s="3">
        <v>44460</v>
      </c>
      <c r="B8001" s="2">
        <v>24.36</v>
      </c>
    </row>
    <row r="8002" spans="1:4">
      <c r="A8002" s="3">
        <v>44461</v>
      </c>
      <c r="B8002" s="2">
        <v>20.87</v>
      </c>
    </row>
    <row r="8003" spans="1:4">
      <c r="A8003" s="3">
        <v>44462</v>
      </c>
      <c r="B8003" s="2">
        <v>18.63</v>
      </c>
    </row>
    <row r="8004" spans="1:4">
      <c r="A8004" s="3">
        <v>44463</v>
      </c>
      <c r="B8004" s="2">
        <v>17.75</v>
      </c>
    </row>
    <row r="8005" spans="1:4">
      <c r="A8005" s="3">
        <v>44466</v>
      </c>
      <c r="B8005" s="2">
        <v>18.760000000000002</v>
      </c>
    </row>
    <row r="8006" spans="1:4">
      <c r="A8006" s="3">
        <v>44467</v>
      </c>
      <c r="B8006" s="2">
        <v>23.25</v>
      </c>
    </row>
    <row r="8007" spans="1:4">
      <c r="A8007" s="3">
        <v>44468</v>
      </c>
      <c r="B8007" s="2">
        <v>22.56</v>
      </c>
    </row>
    <row r="8008" spans="1:4">
      <c r="A8008" s="3">
        <v>44469</v>
      </c>
      <c r="B8008" s="2">
        <v>23.14</v>
      </c>
      <c r="C8008" t="s">
        <v>324</v>
      </c>
      <c r="D8008">
        <f>AVERAGE(B7944:B8008)</f>
        <v>21.583999999999996</v>
      </c>
    </row>
    <row r="8009" spans="1:4">
      <c r="A8009" s="3">
        <v>44470</v>
      </c>
      <c r="B8009" s="2">
        <v>21.15</v>
      </c>
    </row>
    <row r="8010" spans="1:4">
      <c r="A8010" s="3">
        <v>44473</v>
      </c>
      <c r="B8010" s="2">
        <v>22.96</v>
      </c>
    </row>
    <row r="8011" spans="1:4">
      <c r="A8011" s="3">
        <v>44474</v>
      </c>
      <c r="B8011" s="2">
        <v>21.3</v>
      </c>
    </row>
    <row r="8012" spans="1:4">
      <c r="A8012" s="3">
        <v>44475</v>
      </c>
      <c r="B8012" s="2">
        <v>21</v>
      </c>
    </row>
    <row r="8013" spans="1:4">
      <c r="A8013" s="3">
        <v>44476</v>
      </c>
      <c r="B8013" s="2">
        <v>19.54</v>
      </c>
    </row>
    <row r="8014" spans="1:4">
      <c r="A8014" s="3">
        <v>44477</v>
      </c>
      <c r="B8014" s="2">
        <v>18.77</v>
      </c>
    </row>
    <row r="8015" spans="1:4">
      <c r="A8015" s="3">
        <v>44480</v>
      </c>
      <c r="B8015" s="2">
        <v>20</v>
      </c>
    </row>
    <row r="8016" spans="1:4">
      <c r="A8016" s="3">
        <v>44481</v>
      </c>
      <c r="B8016" s="2">
        <v>19.850000000000001</v>
      </c>
    </row>
    <row r="8017" spans="1:2">
      <c r="A8017" s="3">
        <v>44482</v>
      </c>
      <c r="B8017" s="2">
        <v>18.64</v>
      </c>
    </row>
    <row r="8018" spans="1:2">
      <c r="A8018" s="3">
        <v>44483</v>
      </c>
      <c r="B8018" s="2">
        <v>16.86</v>
      </c>
    </row>
    <row r="8019" spans="1:2">
      <c r="A8019" s="3">
        <v>44484</v>
      </c>
      <c r="B8019" s="2">
        <v>16.3</v>
      </c>
    </row>
    <row r="8020" spans="1:2">
      <c r="A8020" s="3">
        <v>44487</v>
      </c>
      <c r="B8020" s="2">
        <v>16.309999999999999</v>
      </c>
    </row>
    <row r="8021" spans="1:2">
      <c r="A8021" s="3">
        <v>44488</v>
      </c>
      <c r="B8021" s="2">
        <v>15.7</v>
      </c>
    </row>
    <row r="8022" spans="1:2">
      <c r="A8022" s="3">
        <v>44489</v>
      </c>
      <c r="B8022" s="2">
        <v>15.49</v>
      </c>
    </row>
    <row r="8023" spans="1:2">
      <c r="A8023" s="3">
        <v>44490</v>
      </c>
      <c r="B8023" s="2">
        <v>15.01</v>
      </c>
    </row>
    <row r="8024" spans="1:2">
      <c r="A8024" s="3">
        <v>44491</v>
      </c>
      <c r="B8024" s="2">
        <v>15.43</v>
      </c>
    </row>
    <row r="8025" spans="1:2">
      <c r="A8025" s="3">
        <v>44494</v>
      </c>
      <c r="B8025" s="2">
        <v>15.24</v>
      </c>
    </row>
    <row r="8026" spans="1:2">
      <c r="A8026" s="3">
        <v>44495</v>
      </c>
      <c r="B8026" s="2">
        <v>15.98</v>
      </c>
    </row>
    <row r="8027" spans="1:2">
      <c r="A8027" s="3">
        <v>44496</v>
      </c>
      <c r="B8027" s="2">
        <v>16.98</v>
      </c>
    </row>
    <row r="8028" spans="1:2">
      <c r="A8028" s="3">
        <v>44497</v>
      </c>
      <c r="B8028" s="2">
        <v>16.53</v>
      </c>
    </row>
    <row r="8029" spans="1:2">
      <c r="A8029" s="3">
        <v>44498</v>
      </c>
      <c r="B8029" s="2">
        <v>16.260000000000002</v>
      </c>
    </row>
    <row r="8030" spans="1:2">
      <c r="A8030" s="3">
        <v>44501</v>
      </c>
      <c r="B8030" s="2">
        <v>16.41</v>
      </c>
    </row>
    <row r="8031" spans="1:2">
      <c r="A8031" s="3">
        <v>44502</v>
      </c>
      <c r="B8031" s="2">
        <v>16.03</v>
      </c>
    </row>
    <row r="8032" spans="1:2">
      <c r="A8032" s="3">
        <v>44503</v>
      </c>
      <c r="B8032" s="2">
        <v>15.1</v>
      </c>
    </row>
    <row r="8033" spans="1:2">
      <c r="A8033" s="3">
        <v>44504</v>
      </c>
      <c r="B8033" s="2">
        <v>15.44</v>
      </c>
    </row>
    <row r="8034" spans="1:2">
      <c r="A8034" s="3">
        <v>44505</v>
      </c>
      <c r="B8034" s="2">
        <v>16.48</v>
      </c>
    </row>
    <row r="8035" spans="1:2">
      <c r="A8035" s="3">
        <v>44508</v>
      </c>
      <c r="B8035" s="2">
        <v>17.22</v>
      </c>
    </row>
    <row r="8036" spans="1:2">
      <c r="A8036" s="3">
        <v>44509</v>
      </c>
      <c r="B8036" s="2">
        <v>17.78</v>
      </c>
    </row>
    <row r="8037" spans="1:2">
      <c r="A8037" s="3">
        <v>44510</v>
      </c>
      <c r="B8037" s="2">
        <v>18.73</v>
      </c>
    </row>
    <row r="8038" spans="1:2">
      <c r="A8038" s="3">
        <v>44511</v>
      </c>
      <c r="B8038" s="2">
        <v>17.66</v>
      </c>
    </row>
    <row r="8039" spans="1:2">
      <c r="A8039" s="3">
        <v>44512</v>
      </c>
      <c r="B8039" s="2">
        <v>16.29</v>
      </c>
    </row>
    <row r="8040" spans="1:2">
      <c r="A8040" s="3">
        <v>44515</v>
      </c>
      <c r="B8040" s="2">
        <v>16.489999999999998</v>
      </c>
    </row>
    <row r="8041" spans="1:2">
      <c r="A8041" s="3">
        <v>44516</v>
      </c>
      <c r="B8041" s="2">
        <v>16.37</v>
      </c>
    </row>
    <row r="8042" spans="1:2">
      <c r="A8042" s="3">
        <v>44517</v>
      </c>
      <c r="B8042" s="2">
        <v>17.11</v>
      </c>
    </row>
    <row r="8043" spans="1:2">
      <c r="A8043" s="3">
        <v>44518</v>
      </c>
      <c r="B8043" s="2">
        <v>17.59</v>
      </c>
    </row>
    <row r="8044" spans="1:2">
      <c r="A8044" s="3">
        <v>44519</v>
      </c>
      <c r="B8044" s="2">
        <v>17.91</v>
      </c>
    </row>
    <row r="8045" spans="1:2">
      <c r="A8045" s="3">
        <v>44522</v>
      </c>
      <c r="B8045" s="2">
        <v>19.170000000000002</v>
      </c>
    </row>
    <row r="8046" spans="1:2">
      <c r="A8046" s="3">
        <v>44523</v>
      </c>
      <c r="B8046" s="2">
        <v>19.38</v>
      </c>
    </row>
    <row r="8047" spans="1:2">
      <c r="A8047" s="3">
        <v>44524</v>
      </c>
      <c r="B8047" s="2">
        <v>18.579999999999998</v>
      </c>
    </row>
    <row r="8048" spans="1:2">
      <c r="A8048" s="3">
        <v>44526</v>
      </c>
      <c r="B8048" s="2">
        <v>28.62</v>
      </c>
    </row>
    <row r="8049" spans="1:2">
      <c r="A8049" s="3">
        <v>44529</v>
      </c>
      <c r="B8049" s="2">
        <v>22.96</v>
      </c>
    </row>
    <row r="8050" spans="1:2">
      <c r="A8050" s="3">
        <v>44530</v>
      </c>
      <c r="B8050" s="2">
        <v>27.19</v>
      </c>
    </row>
    <row r="8051" spans="1:2">
      <c r="A8051" s="3">
        <v>44531</v>
      </c>
      <c r="B8051" s="2">
        <v>31.12</v>
      </c>
    </row>
    <row r="8052" spans="1:2">
      <c r="A8052" s="3">
        <v>44532</v>
      </c>
      <c r="B8052" s="2">
        <v>27.95</v>
      </c>
    </row>
    <row r="8053" spans="1:2">
      <c r="A8053" s="3">
        <v>44533</v>
      </c>
      <c r="B8053" s="2">
        <v>30.67</v>
      </c>
    </row>
    <row r="8054" spans="1:2">
      <c r="A8054" s="3">
        <v>44536</v>
      </c>
      <c r="B8054" s="2">
        <v>27.18</v>
      </c>
    </row>
    <row r="8055" spans="1:2">
      <c r="A8055" s="3">
        <v>44537</v>
      </c>
      <c r="B8055" s="2">
        <v>21.89</v>
      </c>
    </row>
    <row r="8056" spans="1:2">
      <c r="A8056" s="3">
        <v>44538</v>
      </c>
      <c r="B8056" s="2">
        <v>19.899999999999999</v>
      </c>
    </row>
    <row r="8057" spans="1:2">
      <c r="A8057" s="3">
        <v>44539</v>
      </c>
      <c r="B8057" s="2">
        <v>21.58</v>
      </c>
    </row>
    <row r="8058" spans="1:2">
      <c r="A8058" s="3">
        <v>44540</v>
      </c>
      <c r="B8058" s="2">
        <v>18.690000000000001</v>
      </c>
    </row>
    <row r="8059" spans="1:2">
      <c r="A8059" s="3">
        <v>44543</v>
      </c>
      <c r="B8059" s="2">
        <v>20.309999999999999</v>
      </c>
    </row>
    <row r="8060" spans="1:2">
      <c r="A8060" s="3">
        <v>44544</v>
      </c>
      <c r="B8060" s="2">
        <v>21.89</v>
      </c>
    </row>
    <row r="8061" spans="1:2">
      <c r="A8061" s="3">
        <v>44545</v>
      </c>
      <c r="B8061" s="2">
        <v>19.29</v>
      </c>
    </row>
    <row r="8062" spans="1:2">
      <c r="A8062" s="3">
        <v>44546</v>
      </c>
      <c r="B8062" s="2">
        <v>20.57</v>
      </c>
    </row>
    <row r="8063" spans="1:2">
      <c r="A8063" s="3">
        <v>44547</v>
      </c>
      <c r="B8063" s="2">
        <v>21.57</v>
      </c>
    </row>
    <row r="8064" spans="1:2">
      <c r="A8064" s="3">
        <v>44550</v>
      </c>
      <c r="B8064" s="2">
        <v>22.87</v>
      </c>
    </row>
    <row r="8065" spans="1:4">
      <c r="A8065" s="3">
        <v>44551</v>
      </c>
      <c r="B8065" s="2">
        <v>21.01</v>
      </c>
    </row>
    <row r="8066" spans="1:4">
      <c r="A8066" s="3">
        <v>44552</v>
      </c>
      <c r="B8066" s="2">
        <v>18.63</v>
      </c>
    </row>
    <row r="8067" spans="1:4">
      <c r="A8067" s="3">
        <v>44553</v>
      </c>
      <c r="B8067" s="2">
        <v>17.96</v>
      </c>
    </row>
    <row r="8068" spans="1:4">
      <c r="A8068" s="3">
        <v>44557</v>
      </c>
      <c r="B8068" s="2">
        <v>17.68</v>
      </c>
    </row>
    <row r="8069" spans="1:4">
      <c r="A8069" s="3">
        <v>44558</v>
      </c>
      <c r="B8069" s="2">
        <v>17.54</v>
      </c>
    </row>
    <row r="8070" spans="1:4">
      <c r="A8070" s="3">
        <v>44559</v>
      </c>
      <c r="B8070" s="2">
        <v>16.95</v>
      </c>
    </row>
    <row r="8071" spans="1:4">
      <c r="A8071" s="3">
        <v>44560</v>
      </c>
      <c r="B8071" s="2">
        <v>17.329999999999998</v>
      </c>
    </row>
    <row r="8072" spans="1:4">
      <c r="A8072" s="3">
        <v>44561</v>
      </c>
      <c r="B8072" s="2">
        <v>17.22</v>
      </c>
      <c r="C8072" t="s">
        <v>330</v>
      </c>
      <c r="D8072" s="2">
        <f>AVERAGE(B8008:B8072)</f>
        <v>19.334615384615386</v>
      </c>
    </row>
    <row r="8073" spans="1:4">
      <c r="A8073" s="3">
        <v>44564</v>
      </c>
      <c r="B8073" s="2">
        <v>16.600000000000001</v>
      </c>
    </row>
    <row r="8074" spans="1:4">
      <c r="A8074" s="3">
        <v>44565</v>
      </c>
      <c r="B8074" s="2">
        <v>16.91</v>
      </c>
    </row>
    <row r="8075" spans="1:4">
      <c r="A8075" s="3">
        <v>44566</v>
      </c>
      <c r="B8075" s="2">
        <v>19.73</v>
      </c>
    </row>
    <row r="8076" spans="1:4">
      <c r="A8076" s="3">
        <v>44567</v>
      </c>
      <c r="B8076" s="2">
        <v>19.61</v>
      </c>
    </row>
    <row r="8077" spans="1:4">
      <c r="A8077" s="3">
        <v>44568</v>
      </c>
      <c r="B8077" s="2">
        <v>18.760000000000002</v>
      </c>
    </row>
    <row r="8078" spans="1:4">
      <c r="A8078" s="3">
        <v>44571</v>
      </c>
      <c r="B8078" s="2">
        <v>19.399999999999999</v>
      </c>
    </row>
    <row r="8079" spans="1:4">
      <c r="A8079" s="3">
        <v>44572</v>
      </c>
      <c r="B8079" s="2">
        <v>18.41</v>
      </c>
    </row>
    <row r="8080" spans="1:4">
      <c r="A8080" s="3">
        <v>44573</v>
      </c>
      <c r="B8080" s="2">
        <v>17.62</v>
      </c>
    </row>
    <row r="8081" spans="1:2">
      <c r="A8081" s="3">
        <v>44574</v>
      </c>
      <c r="B8081" s="2">
        <v>20.309999999999999</v>
      </c>
    </row>
    <row r="8082" spans="1:2">
      <c r="A8082" s="3">
        <v>44575</v>
      </c>
      <c r="B8082" s="2">
        <v>19.190000000000001</v>
      </c>
    </row>
    <row r="8083" spans="1:2">
      <c r="A8083" s="3">
        <v>44579</v>
      </c>
      <c r="B8083" s="2">
        <v>22.79</v>
      </c>
    </row>
    <row r="8084" spans="1:2">
      <c r="A8084" s="3">
        <v>44580</v>
      </c>
      <c r="B8084" s="2">
        <v>23.85</v>
      </c>
    </row>
    <row r="8085" spans="1:2">
      <c r="A8085" s="3">
        <v>44581</v>
      </c>
      <c r="B8085" s="2">
        <v>25.59</v>
      </c>
    </row>
    <row r="8086" spans="1:2">
      <c r="A8086" s="3">
        <v>44582</v>
      </c>
      <c r="B8086" s="2">
        <v>28.85</v>
      </c>
    </row>
    <row r="8087" spans="1:2">
      <c r="A8087" s="3">
        <v>44585</v>
      </c>
      <c r="B8087" s="2">
        <v>29.9</v>
      </c>
    </row>
    <row r="8088" spans="1:2">
      <c r="A8088" s="3">
        <v>44586</v>
      </c>
      <c r="B8088" s="2">
        <v>31.16</v>
      </c>
    </row>
    <row r="8089" spans="1:2">
      <c r="A8089" s="3">
        <v>44587</v>
      </c>
      <c r="B8089" s="2">
        <v>31.96</v>
      </c>
    </row>
    <row r="8090" spans="1:2">
      <c r="A8090" s="3">
        <v>44588</v>
      </c>
      <c r="B8090" s="2">
        <v>30.49</v>
      </c>
    </row>
    <row r="8091" spans="1:2">
      <c r="A8091" s="3">
        <v>44589</v>
      </c>
      <c r="B8091" s="2">
        <v>27.66</v>
      </c>
    </row>
    <row r="8092" spans="1:2">
      <c r="A8092" s="3">
        <v>44592</v>
      </c>
      <c r="B8092" s="2">
        <v>24.83</v>
      </c>
    </row>
    <row r="8093" spans="1:2">
      <c r="A8093" s="3">
        <v>44593</v>
      </c>
      <c r="B8093" s="2">
        <v>21.96</v>
      </c>
    </row>
    <row r="8094" spans="1:2">
      <c r="A8094" s="3">
        <v>44594</v>
      </c>
      <c r="B8094" s="2">
        <v>22.09</v>
      </c>
    </row>
    <row r="8095" spans="1:2">
      <c r="A8095" s="3">
        <v>44595</v>
      </c>
      <c r="B8095" s="2">
        <v>24.35</v>
      </c>
    </row>
    <row r="8096" spans="1:2">
      <c r="A8096" s="3">
        <v>44596</v>
      </c>
      <c r="B8096" s="2">
        <v>23.22</v>
      </c>
    </row>
    <row r="8097" spans="1:2">
      <c r="A8097" s="3">
        <v>44599</v>
      </c>
      <c r="B8097" s="2">
        <v>22.86</v>
      </c>
    </row>
    <row r="8098" spans="1:2">
      <c r="A8098" s="3">
        <v>44600</v>
      </c>
      <c r="B8098" s="2">
        <v>21.44</v>
      </c>
    </row>
    <row r="8099" spans="1:2">
      <c r="A8099" s="3">
        <v>44601</v>
      </c>
      <c r="B8099" s="2">
        <v>19.96</v>
      </c>
    </row>
    <row r="8100" spans="1:2">
      <c r="A8100" s="3">
        <v>44602</v>
      </c>
      <c r="B8100" s="2">
        <v>23.91</v>
      </c>
    </row>
    <row r="8101" spans="1:2">
      <c r="A8101" s="3">
        <v>44603</v>
      </c>
      <c r="B8101" s="2">
        <v>27.36</v>
      </c>
    </row>
    <row r="8102" spans="1:2">
      <c r="A8102" s="3">
        <v>44606</v>
      </c>
      <c r="B8102" s="2">
        <v>28.33</v>
      </c>
    </row>
    <row r="8103" spans="1:2">
      <c r="A8103" s="3">
        <v>44607</v>
      </c>
      <c r="B8103" s="2">
        <v>25.7</v>
      </c>
    </row>
    <row r="8104" spans="1:2">
      <c r="A8104" s="3">
        <v>44608</v>
      </c>
      <c r="B8104" s="2">
        <v>24.29</v>
      </c>
    </row>
    <row r="8105" spans="1:2">
      <c r="A8105" s="3">
        <v>44609</v>
      </c>
      <c r="B8105" s="2">
        <v>28.11</v>
      </c>
    </row>
    <row r="8106" spans="1:2">
      <c r="A8106" s="3">
        <v>44610</v>
      </c>
      <c r="B8106" s="2">
        <v>27.75</v>
      </c>
    </row>
    <row r="8107" spans="1:2">
      <c r="A8107" s="3">
        <v>44614</v>
      </c>
      <c r="B8107" s="2">
        <v>28.81</v>
      </c>
    </row>
    <row r="8108" spans="1:2">
      <c r="A8108" s="3">
        <v>44615</v>
      </c>
      <c r="B8108" s="2">
        <v>31.02</v>
      </c>
    </row>
    <row r="8109" spans="1:2">
      <c r="A8109" s="3">
        <v>44616</v>
      </c>
      <c r="B8109" s="2">
        <v>30.32</v>
      </c>
    </row>
    <row r="8110" spans="1:2">
      <c r="A8110" s="3">
        <v>44617</v>
      </c>
      <c r="B8110" s="2">
        <v>27.59</v>
      </c>
    </row>
    <row r="8111" spans="1:2">
      <c r="A8111" s="3">
        <v>44620</v>
      </c>
      <c r="B8111" s="2">
        <v>30.15</v>
      </c>
    </row>
    <row r="8112" spans="1:2">
      <c r="A8112" s="3">
        <v>44621</v>
      </c>
      <c r="B8112" s="2">
        <v>33.32</v>
      </c>
    </row>
    <row r="8113" spans="1:2">
      <c r="A8113" s="3">
        <v>44622</v>
      </c>
      <c r="B8113" s="2">
        <v>30.74</v>
      </c>
    </row>
    <row r="8114" spans="1:2">
      <c r="A8114" s="3">
        <v>44623</v>
      </c>
      <c r="B8114" s="2">
        <v>30.48</v>
      </c>
    </row>
    <row r="8115" spans="1:2">
      <c r="A8115" s="3">
        <v>44624</v>
      </c>
      <c r="B8115" s="2">
        <v>31.98</v>
      </c>
    </row>
    <row r="8116" spans="1:2">
      <c r="A8116" s="3">
        <v>44627</v>
      </c>
      <c r="B8116" s="2">
        <v>36.450000000000003</v>
      </c>
    </row>
    <row r="8117" spans="1:2">
      <c r="A8117" s="3">
        <v>44628</v>
      </c>
      <c r="B8117" s="2">
        <v>35.130000000000003</v>
      </c>
    </row>
    <row r="8118" spans="1:2">
      <c r="A8118" s="3">
        <v>44629</v>
      </c>
      <c r="B8118" s="2">
        <v>32.450000000000003</v>
      </c>
    </row>
    <row r="8119" spans="1:2">
      <c r="A8119" s="3">
        <v>44630</v>
      </c>
      <c r="B8119" s="2">
        <v>30.23</v>
      </c>
    </row>
    <row r="8120" spans="1:2">
      <c r="A8120" s="3">
        <v>44631</v>
      </c>
      <c r="B8120" s="2">
        <v>30.75</v>
      </c>
    </row>
    <row r="8121" spans="1:2">
      <c r="A8121" s="3">
        <v>44634</v>
      </c>
      <c r="B8121" s="2">
        <v>31.77</v>
      </c>
    </row>
    <row r="8122" spans="1:2">
      <c r="A8122" s="3">
        <v>44635</v>
      </c>
      <c r="B8122" s="2">
        <v>29.83</v>
      </c>
    </row>
    <row r="8123" spans="1:2">
      <c r="A8123" s="3">
        <v>44636</v>
      </c>
      <c r="B8123" s="2">
        <v>26.67</v>
      </c>
    </row>
    <row r="8124" spans="1:2">
      <c r="A8124" s="3">
        <v>44637</v>
      </c>
      <c r="B8124" s="2">
        <v>25.67</v>
      </c>
    </row>
    <row r="8125" spans="1:2">
      <c r="A8125" s="3">
        <v>44638</v>
      </c>
      <c r="B8125" s="2">
        <v>23.87</v>
      </c>
    </row>
    <row r="8126" spans="1:2">
      <c r="A8126" s="3">
        <v>44641</v>
      </c>
      <c r="B8126" s="2">
        <v>23.53</v>
      </c>
    </row>
    <row r="8127" spans="1:2">
      <c r="A8127" s="3">
        <v>44642</v>
      </c>
      <c r="B8127" s="2">
        <v>22.94</v>
      </c>
    </row>
    <row r="8128" spans="1:2">
      <c r="A8128" s="3">
        <v>44643</v>
      </c>
      <c r="B8128" s="2">
        <v>23.57</v>
      </c>
    </row>
    <row r="8129" spans="1:4">
      <c r="A8129" s="3">
        <v>44644</v>
      </c>
      <c r="B8129" s="2">
        <v>21.67</v>
      </c>
    </row>
    <row r="8130" spans="1:4">
      <c r="A8130" s="3">
        <v>44645</v>
      </c>
      <c r="B8130" s="2">
        <v>20.81</v>
      </c>
    </row>
    <row r="8131" spans="1:4">
      <c r="A8131" s="3">
        <v>44648</v>
      </c>
      <c r="B8131" s="2">
        <v>19.63</v>
      </c>
    </row>
    <row r="8132" spans="1:4">
      <c r="A8132" s="3">
        <v>44649</v>
      </c>
      <c r="B8132" s="2">
        <v>18.899999999999999</v>
      </c>
    </row>
    <row r="8133" spans="1:4">
      <c r="A8133" s="3">
        <v>44650</v>
      </c>
      <c r="B8133" s="2">
        <v>19.329999999999998</v>
      </c>
    </row>
    <row r="8134" spans="1:4">
      <c r="A8134" s="3">
        <v>44651</v>
      </c>
      <c r="B8134" s="2">
        <v>20.56</v>
      </c>
      <c r="C8134" t="s">
        <v>331</v>
      </c>
      <c r="D8134" s="2">
        <f>AVERAGE(B8072:B8134)</f>
        <v>25.24349206349207</v>
      </c>
    </row>
    <row r="8135" spans="1:4">
      <c r="A8135" s="3">
        <v>44652</v>
      </c>
      <c r="B8135" s="2">
        <v>19.63</v>
      </c>
    </row>
    <row r="8136" spans="1:4">
      <c r="A8136" s="3">
        <v>44655</v>
      </c>
      <c r="B8136" s="2">
        <v>18.57</v>
      </c>
    </row>
    <row r="8137" spans="1:4">
      <c r="A8137" s="3">
        <v>44656</v>
      </c>
      <c r="B8137" s="2">
        <v>21.03</v>
      </c>
    </row>
    <row r="8138" spans="1:4">
      <c r="A8138" s="3">
        <v>44657</v>
      </c>
      <c r="B8138" s="2">
        <v>22.1</v>
      </c>
    </row>
    <row r="8139" spans="1:4">
      <c r="A8139" s="3">
        <v>44658</v>
      </c>
      <c r="B8139" s="2">
        <v>21.55</v>
      </c>
    </row>
    <row r="8140" spans="1:4">
      <c r="A8140" s="3">
        <v>44659</v>
      </c>
      <c r="B8140" s="2">
        <v>21.16</v>
      </c>
    </row>
    <row r="8141" spans="1:4">
      <c r="A8141" s="3">
        <v>44662</v>
      </c>
      <c r="B8141" s="2">
        <v>24.37</v>
      </c>
    </row>
    <row r="8142" spans="1:4">
      <c r="A8142" s="3">
        <v>44663</v>
      </c>
      <c r="B8142" s="2">
        <v>24.26</v>
      </c>
    </row>
    <row r="8143" spans="1:4">
      <c r="A8143" s="3">
        <v>44664</v>
      </c>
      <c r="B8143" s="2">
        <v>21.82</v>
      </c>
    </row>
    <row r="8144" spans="1:4">
      <c r="A8144" s="3">
        <v>44665</v>
      </c>
      <c r="B8144" s="2">
        <v>22.7</v>
      </c>
    </row>
    <row r="8145" spans="1:2">
      <c r="A8145" s="3">
        <v>44669</v>
      </c>
      <c r="B8145" s="2">
        <v>22.17</v>
      </c>
    </row>
    <row r="8146" spans="1:2">
      <c r="A8146" s="3">
        <v>44670</v>
      </c>
      <c r="B8146" s="2">
        <v>21.37</v>
      </c>
    </row>
    <row r="8147" spans="1:2">
      <c r="A8147" s="3">
        <v>44671</v>
      </c>
      <c r="B8147" s="2">
        <v>20.32</v>
      </c>
    </row>
    <row r="8148" spans="1:2">
      <c r="A8148" s="3">
        <v>44672</v>
      </c>
      <c r="B8148" s="2">
        <v>22.68</v>
      </c>
    </row>
    <row r="8149" spans="1:2">
      <c r="A8149" s="3">
        <v>44673</v>
      </c>
      <c r="B8149" s="2">
        <v>28.21</v>
      </c>
    </row>
    <row r="8150" spans="1:2">
      <c r="A8150" s="3">
        <v>44676</v>
      </c>
      <c r="B8150" s="2">
        <v>27.02</v>
      </c>
    </row>
    <row r="8151" spans="1:2">
      <c r="A8151" s="3">
        <v>44677</v>
      </c>
      <c r="B8151" s="2">
        <v>33.520000000000003</v>
      </c>
    </row>
    <row r="8152" spans="1:2">
      <c r="A8152" s="3">
        <v>44678</v>
      </c>
      <c r="B8152" s="2">
        <v>31.6</v>
      </c>
    </row>
    <row r="8153" spans="1:2">
      <c r="A8153" s="3">
        <v>44679</v>
      </c>
      <c r="B8153" s="2">
        <v>29.99</v>
      </c>
    </row>
    <row r="8154" spans="1:2">
      <c r="A8154" s="3">
        <v>44680</v>
      </c>
      <c r="B8154" s="2">
        <v>33.4</v>
      </c>
    </row>
    <row r="8155" spans="1:2">
      <c r="A8155" s="3">
        <v>44683</v>
      </c>
      <c r="B8155" s="2">
        <v>32.340000000000003</v>
      </c>
    </row>
    <row r="8156" spans="1:2">
      <c r="A8156" s="3">
        <v>44684</v>
      </c>
      <c r="B8156" s="2">
        <v>29.25</v>
      </c>
    </row>
    <row r="8157" spans="1:2">
      <c r="A8157" s="3">
        <v>44685</v>
      </c>
      <c r="B8157" s="2">
        <v>25.42</v>
      </c>
    </row>
    <row r="8158" spans="1:2">
      <c r="A8158" s="3">
        <v>44686</v>
      </c>
      <c r="B8158" s="2">
        <v>31.2</v>
      </c>
    </row>
    <row r="8159" spans="1:2">
      <c r="A8159" s="3">
        <v>44687</v>
      </c>
      <c r="B8159" s="2">
        <v>30.19</v>
      </c>
    </row>
    <row r="8160" spans="1:2">
      <c r="A8160" s="3">
        <v>44690</v>
      </c>
      <c r="B8160" s="2">
        <v>34.75</v>
      </c>
    </row>
    <row r="8161" spans="1:2">
      <c r="A8161" s="3">
        <v>44691</v>
      </c>
      <c r="B8161" s="2">
        <v>32.99</v>
      </c>
    </row>
    <row r="8162" spans="1:2">
      <c r="A8162" s="3">
        <v>44692</v>
      </c>
      <c r="B8162" s="2">
        <v>32.56</v>
      </c>
    </row>
    <row r="8163" spans="1:2">
      <c r="A8163" s="3">
        <v>44693</v>
      </c>
      <c r="B8163" s="2">
        <v>31.77</v>
      </c>
    </row>
    <row r="8164" spans="1:2">
      <c r="A8164" s="3">
        <v>44694</v>
      </c>
      <c r="B8164" s="2">
        <v>28.87</v>
      </c>
    </row>
    <row r="8165" spans="1:2">
      <c r="A8165" s="3">
        <v>44697</v>
      </c>
      <c r="B8165" s="2">
        <v>27.47</v>
      </c>
    </row>
    <row r="8166" spans="1:2">
      <c r="A8166" s="3">
        <v>44698</v>
      </c>
      <c r="B8166" s="2">
        <v>26.1</v>
      </c>
    </row>
    <row r="8167" spans="1:2">
      <c r="A8167" s="3">
        <v>44699</v>
      </c>
      <c r="B8167" s="2">
        <v>30.96</v>
      </c>
    </row>
    <row r="8168" spans="1:2">
      <c r="A8168" s="3">
        <v>44700</v>
      </c>
      <c r="B8168" s="2">
        <v>29.35</v>
      </c>
    </row>
    <row r="8169" spans="1:2">
      <c r="A8169" s="3">
        <v>44701</v>
      </c>
      <c r="B8169" s="2">
        <v>29.43</v>
      </c>
    </row>
    <row r="8170" spans="1:2">
      <c r="A8170" s="3">
        <v>44704</v>
      </c>
      <c r="B8170" s="2">
        <v>28.48</v>
      </c>
    </row>
    <row r="8171" spans="1:2">
      <c r="A8171" s="3">
        <v>44705</v>
      </c>
      <c r="B8171" s="2">
        <v>29.45</v>
      </c>
    </row>
    <row r="8172" spans="1:2">
      <c r="A8172" s="3">
        <v>44706</v>
      </c>
      <c r="B8172" s="2">
        <v>28.37</v>
      </c>
    </row>
    <row r="8173" spans="1:2">
      <c r="A8173" s="3">
        <v>44707</v>
      </c>
      <c r="B8173" s="2">
        <v>27.5</v>
      </c>
    </row>
    <row r="8174" spans="1:2">
      <c r="A8174" s="3">
        <v>44708</v>
      </c>
      <c r="B8174" s="2">
        <v>25.72</v>
      </c>
    </row>
    <row r="8175" spans="1:2">
      <c r="A8175" s="3">
        <v>44711</v>
      </c>
      <c r="B8175" s="2">
        <v>26.54</v>
      </c>
    </row>
    <row r="8176" spans="1:2">
      <c r="A8176" s="3">
        <v>44712</v>
      </c>
      <c r="B8176" s="2">
        <v>26.19</v>
      </c>
    </row>
    <row r="8177" spans="1:2">
      <c r="A8177" s="3">
        <v>44713</v>
      </c>
      <c r="B8177" s="2">
        <v>25.69</v>
      </c>
    </row>
    <row r="8178" spans="1:2">
      <c r="A8178" s="3">
        <v>44714</v>
      </c>
      <c r="B8178" s="2">
        <v>24.72</v>
      </c>
    </row>
    <row r="8179" spans="1:2">
      <c r="A8179" s="3">
        <v>44715</v>
      </c>
      <c r="B8179" s="2">
        <v>24.79</v>
      </c>
    </row>
    <row r="8180" spans="1:2">
      <c r="A8180" s="3">
        <v>44718</v>
      </c>
      <c r="B8180" s="2">
        <v>25.07</v>
      </c>
    </row>
    <row r="8181" spans="1:2">
      <c r="A8181" s="3">
        <v>44719</v>
      </c>
      <c r="B8181" s="2">
        <v>24.02</v>
      </c>
    </row>
    <row r="8182" spans="1:2">
      <c r="A8182" s="3">
        <v>44720</v>
      </c>
      <c r="B8182" s="2">
        <v>23.96</v>
      </c>
    </row>
    <row r="8183" spans="1:2">
      <c r="A8183" s="3">
        <v>44721</v>
      </c>
      <c r="B8183" s="2">
        <v>26.09</v>
      </c>
    </row>
    <row r="8184" spans="1:2">
      <c r="A8184" s="3">
        <v>44722</v>
      </c>
      <c r="B8184" s="2">
        <v>27.75</v>
      </c>
    </row>
    <row r="8185" spans="1:2">
      <c r="A8185" s="3">
        <v>44725</v>
      </c>
      <c r="B8185" s="2">
        <v>34.020000000000003</v>
      </c>
    </row>
    <row r="8186" spans="1:2">
      <c r="A8186" s="3">
        <v>44726</v>
      </c>
      <c r="B8186" s="2">
        <v>32.69</v>
      </c>
    </row>
    <row r="8187" spans="1:2">
      <c r="A8187" s="3">
        <v>44727</v>
      </c>
      <c r="B8187" s="2">
        <v>29.62</v>
      </c>
    </row>
    <row r="8188" spans="1:2">
      <c r="A8188" s="3">
        <v>44728</v>
      </c>
      <c r="B8188" s="2">
        <v>32.950000000000003</v>
      </c>
    </row>
    <row r="8189" spans="1:2">
      <c r="A8189" s="3">
        <v>44729</v>
      </c>
      <c r="B8189" s="2">
        <v>31.13</v>
      </c>
    </row>
    <row r="8190" spans="1:2">
      <c r="A8190" s="3">
        <v>44732</v>
      </c>
      <c r="B8190" s="2">
        <v>31.03</v>
      </c>
    </row>
    <row r="8191" spans="1:2">
      <c r="A8191" s="3">
        <v>44733</v>
      </c>
      <c r="B8191" s="2">
        <v>30.19</v>
      </c>
    </row>
    <row r="8192" spans="1:2">
      <c r="A8192" s="3">
        <v>44734</v>
      </c>
      <c r="B8192" s="2">
        <v>28.95</v>
      </c>
    </row>
    <row r="8193" spans="1:4">
      <c r="A8193" s="3">
        <v>44735</v>
      </c>
      <c r="B8193" s="2">
        <v>29.05</v>
      </c>
    </row>
    <row r="8194" spans="1:4">
      <c r="A8194" s="3">
        <v>44736</v>
      </c>
      <c r="B8194" s="2">
        <v>27.23</v>
      </c>
    </row>
    <row r="8195" spans="1:4">
      <c r="A8195" s="3">
        <v>44739</v>
      </c>
      <c r="B8195" s="2">
        <v>26.95</v>
      </c>
    </row>
    <row r="8196" spans="1:4">
      <c r="A8196" s="3">
        <v>44740</v>
      </c>
      <c r="B8196" s="2">
        <v>28.36</v>
      </c>
    </row>
    <row r="8197" spans="1:4">
      <c r="A8197" s="3">
        <v>44741</v>
      </c>
      <c r="B8197" s="2">
        <v>28.16</v>
      </c>
    </row>
    <row r="8198" spans="1:4">
      <c r="A8198" s="3">
        <v>44742</v>
      </c>
      <c r="B8198" s="2">
        <v>28.71</v>
      </c>
      <c r="C8198" t="s">
        <v>332</v>
      </c>
      <c r="D8198" s="2">
        <f>AVERAGE(B8134:B8198)</f>
        <v>27.293230769230771</v>
      </c>
    </row>
    <row r="8199" spans="1:4">
      <c r="A8199" s="3">
        <v>44743</v>
      </c>
      <c r="B8199" s="2">
        <v>26.7</v>
      </c>
    </row>
    <row r="8200" spans="1:4">
      <c r="A8200" s="3">
        <v>44746</v>
      </c>
      <c r="B8200" s="2">
        <v>27.53</v>
      </c>
    </row>
    <row r="8201" spans="1:4">
      <c r="A8201" s="3">
        <v>44747</v>
      </c>
      <c r="B8201" s="2">
        <v>27.54</v>
      </c>
    </row>
    <row r="8202" spans="1:4">
      <c r="A8202" s="3">
        <v>44748</v>
      </c>
      <c r="B8202" s="2">
        <v>26.73</v>
      </c>
    </row>
    <row r="8203" spans="1:4">
      <c r="A8203" s="3">
        <v>44749</v>
      </c>
      <c r="B8203" s="2">
        <v>26.08</v>
      </c>
    </row>
    <row r="8204" spans="1:4">
      <c r="A8204" s="3">
        <v>44750</v>
      </c>
      <c r="B8204" s="2">
        <v>24.64</v>
      </c>
    </row>
    <row r="8205" spans="1:4">
      <c r="A8205" s="3">
        <v>44753</v>
      </c>
      <c r="B8205" s="2">
        <v>26.17</v>
      </c>
    </row>
    <row r="8206" spans="1:4">
      <c r="A8206" s="3">
        <v>44754</v>
      </c>
      <c r="B8206" s="2">
        <v>27.29</v>
      </c>
    </row>
    <row r="8207" spans="1:4">
      <c r="A8207" s="3">
        <v>44755</v>
      </c>
      <c r="B8207" s="2">
        <v>26.82</v>
      </c>
    </row>
    <row r="8208" spans="1:4">
      <c r="A8208" s="3">
        <v>44756</v>
      </c>
      <c r="B8208" s="2">
        <v>26.4</v>
      </c>
    </row>
    <row r="8209" spans="1:2">
      <c r="A8209" s="3">
        <v>44757</v>
      </c>
      <c r="B8209" s="2">
        <v>24.23</v>
      </c>
    </row>
    <row r="8210" spans="1:2">
      <c r="A8210" s="3">
        <v>44760</v>
      </c>
      <c r="B8210" s="2">
        <v>25.3</v>
      </c>
    </row>
    <row r="8211" spans="1:2">
      <c r="A8211" s="3">
        <v>44761</v>
      </c>
      <c r="B8211" s="2">
        <v>24.5</v>
      </c>
    </row>
    <row r="8212" spans="1:2">
      <c r="A8212" s="3">
        <v>44762</v>
      </c>
      <c r="B8212" s="2">
        <v>23.88</v>
      </c>
    </row>
    <row r="8213" spans="1:2">
      <c r="A8213" s="3">
        <v>44763</v>
      </c>
      <c r="B8213" s="2">
        <v>23.11</v>
      </c>
    </row>
    <row r="8214" spans="1:2">
      <c r="A8214" s="3">
        <v>44764</v>
      </c>
      <c r="B8214" s="2">
        <v>23.03</v>
      </c>
    </row>
    <row r="8215" spans="1:2">
      <c r="A8215" s="3">
        <v>44767</v>
      </c>
      <c r="B8215" s="2">
        <v>23.36</v>
      </c>
    </row>
    <row r="8216" spans="1:2">
      <c r="A8216" s="3">
        <v>44768</v>
      </c>
      <c r="B8216" s="2">
        <v>24.69</v>
      </c>
    </row>
    <row r="8217" spans="1:2">
      <c r="A8217" s="3">
        <v>44769</v>
      </c>
      <c r="B8217" s="2">
        <v>23.24</v>
      </c>
    </row>
    <row r="8218" spans="1:2">
      <c r="A8218" s="3">
        <v>44770</v>
      </c>
      <c r="B8218" s="2">
        <v>22.33</v>
      </c>
    </row>
    <row r="8219" spans="1:2">
      <c r="A8219" s="3">
        <v>44771</v>
      </c>
      <c r="B8219" s="2">
        <v>21.33</v>
      </c>
    </row>
    <row r="8220" spans="1:2">
      <c r="A8220" s="3">
        <v>44774</v>
      </c>
      <c r="B8220" s="2">
        <v>22.84</v>
      </c>
    </row>
    <row r="8221" spans="1:2">
      <c r="A8221" s="3">
        <v>44775</v>
      </c>
      <c r="B8221" s="2">
        <v>23.93</v>
      </c>
    </row>
    <row r="8222" spans="1:2">
      <c r="A8222" s="3">
        <v>44776</v>
      </c>
      <c r="B8222" s="2">
        <v>21.95</v>
      </c>
    </row>
    <row r="8223" spans="1:2">
      <c r="A8223" s="3">
        <v>44777</v>
      </c>
      <c r="B8223" s="2">
        <v>21.44</v>
      </c>
    </row>
    <row r="8224" spans="1:2">
      <c r="A8224" s="3">
        <v>44778</v>
      </c>
      <c r="B8224" s="2">
        <v>21.15</v>
      </c>
    </row>
    <row r="8225" spans="1:2">
      <c r="A8225" s="3">
        <v>44781</v>
      </c>
      <c r="B8225" s="2">
        <v>21.29</v>
      </c>
    </row>
    <row r="8226" spans="1:2">
      <c r="A8226" s="3">
        <v>44782</v>
      </c>
      <c r="B8226" s="2">
        <v>21.77</v>
      </c>
    </row>
    <row r="8227" spans="1:2">
      <c r="A8227" s="3">
        <v>44783</v>
      </c>
      <c r="B8227" s="2">
        <v>19.739999999999998</v>
      </c>
    </row>
    <row r="8228" spans="1:2">
      <c r="A8228" s="3">
        <v>44784</v>
      </c>
      <c r="B8228" s="2">
        <v>20.2</v>
      </c>
    </row>
    <row r="8229" spans="1:2">
      <c r="A8229" s="3">
        <v>44785</v>
      </c>
      <c r="B8229" s="2">
        <v>19.53</v>
      </c>
    </row>
    <row r="8230" spans="1:2">
      <c r="A8230" s="3">
        <v>44788</v>
      </c>
      <c r="B8230" s="2">
        <v>19.95</v>
      </c>
    </row>
    <row r="8231" spans="1:2">
      <c r="A8231" s="3">
        <v>44789</v>
      </c>
      <c r="B8231" s="2">
        <v>19.690000000000001</v>
      </c>
    </row>
    <row r="8232" spans="1:2">
      <c r="A8232" s="3">
        <v>44790</v>
      </c>
      <c r="B8232" s="2">
        <v>19.899999999999999</v>
      </c>
    </row>
    <row r="8233" spans="1:2">
      <c r="A8233" s="3">
        <v>44791</v>
      </c>
      <c r="B8233" s="2">
        <v>19.559999999999999</v>
      </c>
    </row>
    <row r="8234" spans="1:2">
      <c r="A8234" s="3">
        <v>44792</v>
      </c>
      <c r="B8234" s="2">
        <v>20.6</v>
      </c>
    </row>
    <row r="8235" spans="1:2">
      <c r="A8235" s="3">
        <v>44795</v>
      </c>
      <c r="B8235" s="2">
        <v>23.8</v>
      </c>
    </row>
    <row r="8236" spans="1:2">
      <c r="A8236" s="3">
        <v>44796</v>
      </c>
      <c r="B8236" s="2">
        <v>24.11</v>
      </c>
    </row>
    <row r="8237" spans="1:2">
      <c r="A8237" s="3">
        <v>44797</v>
      </c>
      <c r="B8237" s="2">
        <v>22.82</v>
      </c>
    </row>
    <row r="8238" spans="1:2">
      <c r="A8238" s="3">
        <v>44798</v>
      </c>
      <c r="B8238" s="2">
        <v>21.78</v>
      </c>
    </row>
    <row r="8239" spans="1:2">
      <c r="A8239" s="3">
        <v>44799</v>
      </c>
      <c r="B8239" s="2">
        <v>25.56</v>
      </c>
    </row>
    <row r="8240" spans="1:2">
      <c r="A8240" s="3">
        <v>44802</v>
      </c>
      <c r="B8240" s="2">
        <v>26.21</v>
      </c>
    </row>
    <row r="8241" spans="1:2">
      <c r="A8241" s="3">
        <v>44803</v>
      </c>
      <c r="B8241" s="2">
        <v>26.21</v>
      </c>
    </row>
    <row r="8242" spans="1:2">
      <c r="A8242" s="3">
        <v>44804</v>
      </c>
      <c r="B8242" s="2">
        <v>25.87</v>
      </c>
    </row>
    <row r="8243" spans="1:2">
      <c r="A8243" s="3">
        <v>44805</v>
      </c>
      <c r="B8243" s="2">
        <v>25.56</v>
      </c>
    </row>
    <row r="8244" spans="1:2">
      <c r="A8244" s="3">
        <v>44806</v>
      </c>
      <c r="B8244" s="2">
        <v>25.47</v>
      </c>
    </row>
    <row r="8245" spans="1:2">
      <c r="A8245" s="3">
        <v>44809</v>
      </c>
      <c r="B8245" s="2">
        <v>25.99</v>
      </c>
    </row>
    <row r="8246" spans="1:2">
      <c r="A8246" s="3">
        <v>44810</v>
      </c>
      <c r="B8246" s="2">
        <v>26.91</v>
      </c>
    </row>
    <row r="8247" spans="1:2">
      <c r="A8247" s="3">
        <v>44811</v>
      </c>
      <c r="B8247" s="2">
        <v>24.64</v>
      </c>
    </row>
    <row r="8248" spans="1:2">
      <c r="A8248" s="3">
        <v>44812</v>
      </c>
      <c r="B8248" s="2">
        <v>23.61</v>
      </c>
    </row>
    <row r="8249" spans="1:2">
      <c r="A8249" s="3">
        <v>44813</v>
      </c>
      <c r="B8249" s="2">
        <v>22.79</v>
      </c>
    </row>
    <row r="8250" spans="1:2">
      <c r="A8250" s="3">
        <v>44816</v>
      </c>
      <c r="B8250" s="2">
        <v>23.87</v>
      </c>
    </row>
    <row r="8251" spans="1:2">
      <c r="A8251" s="3">
        <v>44817</v>
      </c>
      <c r="B8251" s="2">
        <v>27.27</v>
      </c>
    </row>
    <row r="8252" spans="1:2">
      <c r="A8252" s="3">
        <v>44818</v>
      </c>
      <c r="B8252" s="2">
        <v>26.16</v>
      </c>
    </row>
    <row r="8253" spans="1:2">
      <c r="A8253" s="3">
        <v>44819</v>
      </c>
      <c r="B8253" s="2">
        <v>26.27</v>
      </c>
    </row>
    <row r="8254" spans="1:2">
      <c r="A8254" s="3">
        <v>44820</v>
      </c>
      <c r="B8254" s="2">
        <v>26.3</v>
      </c>
    </row>
    <row r="8255" spans="1:2">
      <c r="A8255" s="3">
        <v>44823</v>
      </c>
      <c r="B8255" s="2">
        <v>25.76</v>
      </c>
    </row>
    <row r="8256" spans="1:2">
      <c r="A8256" s="3">
        <v>44824</v>
      </c>
      <c r="B8256" s="2">
        <v>27.16</v>
      </c>
    </row>
    <row r="8257" spans="1:4">
      <c r="A8257" s="3">
        <v>44825</v>
      </c>
      <c r="B8257" s="2">
        <v>27.99</v>
      </c>
    </row>
    <row r="8258" spans="1:4">
      <c r="A8258" s="3">
        <v>44826</v>
      </c>
      <c r="B8258" s="2">
        <v>27.35</v>
      </c>
    </row>
    <row r="8259" spans="1:4">
      <c r="A8259" s="3">
        <v>44827</v>
      </c>
      <c r="B8259" s="2">
        <v>29.92</v>
      </c>
    </row>
    <row r="8260" spans="1:4">
      <c r="A8260" s="3">
        <v>44830</v>
      </c>
      <c r="B8260" s="2">
        <v>32.26</v>
      </c>
    </row>
    <row r="8261" spans="1:4">
      <c r="A8261" s="3">
        <v>44831</v>
      </c>
      <c r="B8261" s="2">
        <v>32.6</v>
      </c>
    </row>
    <row r="8262" spans="1:4">
      <c r="A8262" s="3">
        <v>44832</v>
      </c>
      <c r="B8262" s="2">
        <v>30.18</v>
      </c>
    </row>
    <row r="8263" spans="1:4">
      <c r="A8263" s="3">
        <v>44833</v>
      </c>
      <c r="B8263" s="2">
        <v>31.84</v>
      </c>
    </row>
    <row r="8264" spans="1:4">
      <c r="A8264" s="3">
        <v>44834</v>
      </c>
      <c r="B8264" s="2">
        <v>31.62</v>
      </c>
      <c r="C8264" t="s">
        <v>333</v>
      </c>
      <c r="D8264" s="2">
        <f>AVERAGE(B8198:B8264)</f>
        <v>24.851194029850742</v>
      </c>
    </row>
    <row r="8265" spans="1:4">
      <c r="A8265" s="3">
        <v>44837</v>
      </c>
      <c r="B8265" s="2">
        <v>30.1</v>
      </c>
    </row>
    <row r="8266" spans="1:4">
      <c r="A8266" s="3">
        <v>44838</v>
      </c>
      <c r="B8266" s="2">
        <v>29.07</v>
      </c>
    </row>
    <row r="8267" spans="1:4">
      <c r="A8267" s="3">
        <v>44839</v>
      </c>
      <c r="B8267" s="2">
        <v>28.55</v>
      </c>
    </row>
    <row r="8268" spans="1:4">
      <c r="A8268" s="3">
        <v>44840</v>
      </c>
      <c r="B8268" s="2">
        <v>30.52</v>
      </c>
    </row>
    <row r="8269" spans="1:4">
      <c r="A8269" s="3">
        <v>44841</v>
      </c>
      <c r="B8269" s="2">
        <v>31.36</v>
      </c>
    </row>
    <row r="8270" spans="1:4">
      <c r="A8270" s="3">
        <v>44844</v>
      </c>
      <c r="B8270" s="2">
        <v>32.450000000000003</v>
      </c>
    </row>
    <row r="8271" spans="1:4">
      <c r="A8271" s="3">
        <v>44845</v>
      </c>
      <c r="B8271" s="2">
        <v>33.630000000000003</v>
      </c>
    </row>
    <row r="8272" spans="1:4">
      <c r="A8272" s="3">
        <v>44846</v>
      </c>
      <c r="B8272" s="2">
        <v>33.57</v>
      </c>
    </row>
    <row r="8273" spans="1:2">
      <c r="A8273" s="3">
        <v>44847</v>
      </c>
      <c r="B8273" s="2">
        <v>31.94</v>
      </c>
    </row>
    <row r="8274" spans="1:2">
      <c r="A8274" s="3">
        <v>44848</v>
      </c>
      <c r="B8274" s="2">
        <v>32.020000000000003</v>
      </c>
    </row>
    <row r="8275" spans="1:2">
      <c r="A8275" s="3">
        <v>44851</v>
      </c>
      <c r="B8275" s="2">
        <v>31.37</v>
      </c>
    </row>
    <row r="8276" spans="1:2">
      <c r="A8276" s="3">
        <v>44852</v>
      </c>
      <c r="B8276" s="2">
        <v>30.5</v>
      </c>
    </row>
    <row r="8277" spans="1:2">
      <c r="A8277" s="3">
        <v>44853</v>
      </c>
      <c r="B8277" s="2">
        <v>30.76</v>
      </c>
    </row>
    <row r="8278" spans="1:2">
      <c r="A8278" s="3">
        <v>44854</v>
      </c>
      <c r="B8278" s="2">
        <v>29.98</v>
      </c>
    </row>
    <row r="8279" spans="1:2">
      <c r="A8279" s="3">
        <v>44855</v>
      </c>
      <c r="B8279" s="2">
        <v>29.69</v>
      </c>
    </row>
    <row r="8280" spans="1:2">
      <c r="A8280" s="3">
        <v>44858</v>
      </c>
      <c r="B8280" s="2">
        <v>29.85</v>
      </c>
    </row>
    <row r="8281" spans="1:2">
      <c r="A8281" s="3">
        <v>44859</v>
      </c>
      <c r="B8281" s="2">
        <v>28.46</v>
      </c>
    </row>
    <row r="8282" spans="1:2">
      <c r="A8282" s="3">
        <v>44860</v>
      </c>
      <c r="B8282" s="2">
        <v>27.28</v>
      </c>
    </row>
    <row r="8283" spans="1:2">
      <c r="A8283" s="3">
        <v>44861</v>
      </c>
      <c r="B8283" s="2">
        <v>27.39</v>
      </c>
    </row>
    <row r="8284" spans="1:2">
      <c r="A8284" s="3">
        <v>44862</v>
      </c>
      <c r="B8284" s="2">
        <v>25.75</v>
      </c>
    </row>
    <row r="8285" spans="1:2">
      <c r="A8285" s="3">
        <v>44865</v>
      </c>
      <c r="B8285" s="2">
        <v>25.88</v>
      </c>
    </row>
    <row r="8286" spans="1:2">
      <c r="A8286" s="3">
        <v>44866</v>
      </c>
      <c r="B8286" s="2">
        <v>25.81</v>
      </c>
    </row>
    <row r="8287" spans="1:2">
      <c r="A8287" s="3">
        <v>44867</v>
      </c>
      <c r="B8287" s="2">
        <v>25.86</v>
      </c>
    </row>
    <row r="8288" spans="1:2">
      <c r="A8288" s="3">
        <v>44868</v>
      </c>
      <c r="B8288" s="2">
        <v>25.3</v>
      </c>
    </row>
    <row r="8289" spans="1:2">
      <c r="A8289" s="3">
        <v>44869</v>
      </c>
      <c r="B8289" s="2">
        <v>24.55</v>
      </c>
    </row>
    <row r="8290" spans="1:2">
      <c r="A8290" s="3">
        <v>44872</v>
      </c>
      <c r="B8290" s="2">
        <v>24.35</v>
      </c>
    </row>
    <row r="8291" spans="1:2">
      <c r="A8291" s="3">
        <v>44873</v>
      </c>
      <c r="B8291" s="2">
        <v>25.54</v>
      </c>
    </row>
    <row r="8292" spans="1:2">
      <c r="A8292" s="3">
        <v>44874</v>
      </c>
      <c r="B8292" s="2">
        <v>26.09</v>
      </c>
    </row>
    <row r="8293" spans="1:2">
      <c r="A8293" s="3">
        <v>44875</v>
      </c>
      <c r="B8293" s="2">
        <v>23.53</v>
      </c>
    </row>
    <row r="8294" spans="1:2">
      <c r="A8294" s="3">
        <v>44876</v>
      </c>
      <c r="B8294" s="2">
        <v>22.52</v>
      </c>
    </row>
    <row r="8295" spans="1:2">
      <c r="A8295" s="3">
        <v>44879</v>
      </c>
      <c r="B8295" s="2">
        <v>23.73</v>
      </c>
    </row>
    <row r="8296" spans="1:2">
      <c r="A8296" s="3">
        <v>44880</v>
      </c>
      <c r="B8296" s="2">
        <v>24.54</v>
      </c>
    </row>
    <row r="8297" spans="1:2">
      <c r="A8297" s="3">
        <v>44881</v>
      </c>
      <c r="B8297" s="2">
        <v>24.11</v>
      </c>
    </row>
    <row r="8298" spans="1:2">
      <c r="A8298" s="3">
        <v>44882</v>
      </c>
      <c r="B8298" s="2">
        <v>23.93</v>
      </c>
    </row>
    <row r="8299" spans="1:2">
      <c r="A8299" s="3">
        <v>44883</v>
      </c>
      <c r="B8299" s="2">
        <v>23.12</v>
      </c>
    </row>
    <row r="8300" spans="1:2">
      <c r="A8300" s="3">
        <v>44886</v>
      </c>
      <c r="B8300" s="2">
        <v>22.36</v>
      </c>
    </row>
    <row r="8301" spans="1:2">
      <c r="A8301" s="3">
        <v>44887</v>
      </c>
      <c r="B8301" s="2">
        <v>21.29</v>
      </c>
    </row>
    <row r="8302" spans="1:2">
      <c r="A8302" s="3">
        <v>44888</v>
      </c>
      <c r="B8302" s="2">
        <v>20.350000000000001</v>
      </c>
    </row>
    <row r="8303" spans="1:2">
      <c r="A8303" s="3">
        <v>44889</v>
      </c>
      <c r="B8303" s="2">
        <v>20.420000000000002</v>
      </c>
    </row>
    <row r="8304" spans="1:2">
      <c r="A8304" s="3">
        <v>44890</v>
      </c>
      <c r="B8304" s="2">
        <v>20.5</v>
      </c>
    </row>
    <row r="8305" spans="1:2">
      <c r="A8305" s="3">
        <v>44893</v>
      </c>
      <c r="B8305" s="2">
        <v>22.21</v>
      </c>
    </row>
    <row r="8306" spans="1:2">
      <c r="A8306" s="3">
        <v>44894</v>
      </c>
      <c r="B8306" s="2">
        <v>21.89</v>
      </c>
    </row>
    <row r="8307" spans="1:2">
      <c r="A8307" s="3">
        <v>44895</v>
      </c>
      <c r="B8307" s="2">
        <v>20.58</v>
      </c>
    </row>
    <row r="8308" spans="1:2">
      <c r="A8308" s="3">
        <v>44896</v>
      </c>
      <c r="B8308" s="2">
        <v>19.84</v>
      </c>
    </row>
    <row r="8309" spans="1:2">
      <c r="A8309" s="3">
        <v>44897</v>
      </c>
      <c r="B8309" s="2">
        <v>19.059999999999999</v>
      </c>
    </row>
    <row r="8310" spans="1:2">
      <c r="A8310" s="3">
        <v>44900</v>
      </c>
      <c r="B8310" s="2">
        <v>20.75</v>
      </c>
    </row>
    <row r="8311" spans="1:2">
      <c r="A8311" s="3">
        <v>44901</v>
      </c>
      <c r="B8311" s="2">
        <v>22.17</v>
      </c>
    </row>
    <row r="8312" spans="1:2">
      <c r="A8312" s="3">
        <v>44902</v>
      </c>
      <c r="B8312" s="2">
        <v>22.68</v>
      </c>
    </row>
    <row r="8313" spans="1:2">
      <c r="A8313" s="3">
        <v>44903</v>
      </c>
      <c r="B8313" s="2">
        <v>22.29</v>
      </c>
    </row>
    <row r="8314" spans="1:2">
      <c r="A8314" s="3">
        <v>44904</v>
      </c>
      <c r="B8314" s="2">
        <v>22.83</v>
      </c>
    </row>
    <row r="8315" spans="1:2">
      <c r="A8315" s="3">
        <v>44907</v>
      </c>
      <c r="B8315" s="2">
        <v>25</v>
      </c>
    </row>
    <row r="8316" spans="1:2">
      <c r="A8316" s="3">
        <v>44908</v>
      </c>
      <c r="B8316" s="2">
        <v>22.55</v>
      </c>
    </row>
    <row r="8317" spans="1:2">
      <c r="A8317" s="3">
        <v>44909</v>
      </c>
      <c r="B8317" s="2">
        <v>21.14</v>
      </c>
    </row>
    <row r="8318" spans="1:2">
      <c r="A8318" s="3">
        <v>44910</v>
      </c>
      <c r="B8318" s="2">
        <v>22.83</v>
      </c>
    </row>
    <row r="8319" spans="1:2">
      <c r="A8319" s="3">
        <v>44911</v>
      </c>
      <c r="B8319" s="2">
        <v>22.62</v>
      </c>
    </row>
    <row r="8320" spans="1:2">
      <c r="A8320" s="3">
        <v>44914</v>
      </c>
      <c r="B8320" s="2">
        <v>22.42</v>
      </c>
    </row>
    <row r="8321" spans="1:3">
      <c r="A8321" s="3">
        <v>44915</v>
      </c>
      <c r="B8321" s="2">
        <v>21.48</v>
      </c>
    </row>
    <row r="8322" spans="1:3">
      <c r="A8322" s="3">
        <v>44916</v>
      </c>
      <c r="B8322" s="2">
        <v>20.07</v>
      </c>
    </row>
    <row r="8323" spans="1:3">
      <c r="A8323" s="3">
        <v>44917</v>
      </c>
      <c r="B8323" s="2">
        <v>21.97</v>
      </c>
      <c r="C8323" t="s">
        <v>349</v>
      </c>
    </row>
  </sheetData>
  <hyperlinks>
    <hyperlink ref="B2" r:id="rId1" xr:uid="{414E3B83-B1A2-4885-AF0A-BFE6E0FC043B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8323"/>
  <sheetViews>
    <sheetView workbookViewId="0">
      <pane xSplit="1" ySplit="8" topLeftCell="B3957" activePane="bottomRight" state="frozen"/>
      <selection activeCell="C8324" sqref="C8324"/>
      <selection pane="topRight" activeCell="C8324" sqref="C8324"/>
      <selection pane="bottomLeft" activeCell="C8324" sqref="C8324"/>
      <selection pane="bottomRight" activeCell="J3963" sqref="J3963"/>
    </sheetView>
  </sheetViews>
  <sheetFormatPr defaultRowHeight="13.2"/>
  <cols>
    <col min="1" max="1" width="15.33203125" customWidth="1"/>
    <col min="2" max="2" width="10.44140625" customWidth="1"/>
    <col min="21" max="22" width="2.6640625" customWidth="1"/>
  </cols>
  <sheetData>
    <row r="1" spans="1:30">
      <c r="A1" s="11" t="s">
        <v>62</v>
      </c>
    </row>
    <row r="2" spans="1:30">
      <c r="B2" s="1" t="s">
        <v>65</v>
      </c>
      <c r="C2" s="1" t="s">
        <v>142</v>
      </c>
      <c r="D2" s="1" t="s">
        <v>66</v>
      </c>
      <c r="E2" s="1" t="s">
        <v>67</v>
      </c>
      <c r="F2" s="1" t="s">
        <v>68</v>
      </c>
      <c r="G2" s="1" t="s">
        <v>69</v>
      </c>
      <c r="H2" s="1" t="s">
        <v>70</v>
      </c>
      <c r="I2" s="1" t="s">
        <v>71</v>
      </c>
      <c r="J2" s="1" t="s">
        <v>72</v>
      </c>
      <c r="K2" s="1" t="s">
        <v>73</v>
      </c>
      <c r="L2" s="1" t="s">
        <v>74</v>
      </c>
      <c r="M2" s="1"/>
    </row>
    <row r="3" spans="1:30" s="5" customFormat="1" ht="175.2" customHeight="1">
      <c r="A3" s="5" t="s">
        <v>2</v>
      </c>
      <c r="B3" s="5" t="s">
        <v>28</v>
      </c>
      <c r="C3" s="5" t="s">
        <v>35</v>
      </c>
      <c r="D3" s="5" t="s">
        <v>36</v>
      </c>
      <c r="E3" s="5" t="s">
        <v>37</v>
      </c>
      <c r="F3" s="5" t="s">
        <v>38</v>
      </c>
      <c r="G3" s="5" t="s">
        <v>39</v>
      </c>
      <c r="H3" s="5" t="s">
        <v>40</v>
      </c>
      <c r="I3" s="5" t="s">
        <v>41</v>
      </c>
      <c r="J3" s="5" t="s">
        <v>3</v>
      </c>
      <c r="K3" s="5" t="s">
        <v>42</v>
      </c>
      <c r="L3" s="5" t="s">
        <v>43</v>
      </c>
      <c r="M3" s="5" t="s">
        <v>393</v>
      </c>
      <c r="N3" s="5" t="s">
        <v>394</v>
      </c>
      <c r="O3" s="5">
        <v>100</v>
      </c>
    </row>
    <row r="4" spans="1:30">
      <c r="A4" t="s">
        <v>4</v>
      </c>
      <c r="B4" t="s">
        <v>5</v>
      </c>
      <c r="C4" t="s">
        <v>5</v>
      </c>
      <c r="D4" t="s">
        <v>5</v>
      </c>
      <c r="E4" t="s">
        <v>5</v>
      </c>
      <c r="F4" t="s">
        <v>5</v>
      </c>
      <c r="G4" t="s">
        <v>5</v>
      </c>
      <c r="H4" t="s">
        <v>5</v>
      </c>
      <c r="I4" t="s">
        <v>5</v>
      </c>
      <c r="J4" t="s">
        <v>5</v>
      </c>
      <c r="K4" t="s">
        <v>5</v>
      </c>
      <c r="L4" t="s">
        <v>5</v>
      </c>
      <c r="M4" s="12" t="s">
        <v>75</v>
      </c>
    </row>
    <row r="5" spans="1:30">
      <c r="A5" t="s">
        <v>6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7</v>
      </c>
      <c r="B6" t="s">
        <v>8</v>
      </c>
      <c r="C6" t="s">
        <v>8</v>
      </c>
      <c r="D6" t="s">
        <v>8</v>
      </c>
      <c r="E6" t="s">
        <v>8</v>
      </c>
      <c r="F6" t="s">
        <v>8</v>
      </c>
      <c r="G6" t="s">
        <v>8</v>
      </c>
      <c r="H6" t="s">
        <v>8</v>
      </c>
      <c r="I6" t="s">
        <v>8</v>
      </c>
      <c r="J6" t="s">
        <v>8</v>
      </c>
      <c r="K6" t="s">
        <v>8</v>
      </c>
      <c r="L6" t="s">
        <v>8</v>
      </c>
    </row>
    <row r="7" spans="1:30">
      <c r="A7" t="s">
        <v>9</v>
      </c>
      <c r="B7" t="s">
        <v>63</v>
      </c>
      <c r="C7" t="s">
        <v>44</v>
      </c>
      <c r="D7" t="s">
        <v>45</v>
      </c>
      <c r="E7" t="s">
        <v>46</v>
      </c>
      <c r="F7" t="s">
        <v>47</v>
      </c>
      <c r="G7" t="s">
        <v>48</v>
      </c>
      <c r="H7" t="s">
        <v>49</v>
      </c>
      <c r="I7" t="s">
        <v>50</v>
      </c>
      <c r="J7" t="s">
        <v>10</v>
      </c>
      <c r="K7" t="s">
        <v>51</v>
      </c>
      <c r="L7" t="s">
        <v>52</v>
      </c>
      <c r="M7" s="12" t="s">
        <v>75</v>
      </c>
      <c r="V7" s="12" t="s">
        <v>75</v>
      </c>
    </row>
    <row r="8" spans="1:30">
      <c r="A8" t="s">
        <v>11</v>
      </c>
      <c r="B8" t="s">
        <v>64</v>
      </c>
      <c r="C8" t="s">
        <v>53</v>
      </c>
      <c r="D8" t="s">
        <v>54</v>
      </c>
      <c r="E8" t="s">
        <v>55</v>
      </c>
      <c r="F8" t="s">
        <v>56</v>
      </c>
      <c r="G8" t="s">
        <v>57</v>
      </c>
      <c r="H8" t="s">
        <v>58</v>
      </c>
      <c r="I8" t="s">
        <v>59</v>
      </c>
      <c r="J8" t="s">
        <v>12</v>
      </c>
      <c r="K8" t="s">
        <v>60</v>
      </c>
      <c r="L8" t="s">
        <v>61</v>
      </c>
      <c r="M8" s="12" t="s">
        <v>75</v>
      </c>
      <c r="N8" s="1" t="s">
        <v>277</v>
      </c>
      <c r="V8" s="12" t="s">
        <v>75</v>
      </c>
      <c r="W8" s="1" t="s">
        <v>274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76</v>
      </c>
      <c r="O32" s="23"/>
      <c r="P32" s="23"/>
      <c r="V32" s="23"/>
      <c r="W32" s="1" t="s">
        <v>279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89">
        <v>5.4100000000000002E-2</v>
      </c>
      <c r="C48" s="89">
        <v>5.16E-2</v>
      </c>
      <c r="D48" s="89">
        <v>5.1200000000000002E-2</v>
      </c>
      <c r="E48" s="89">
        <v>4.9599999999999998E-2</v>
      </c>
      <c r="F48" s="89">
        <v>4.6500000000000007E-2</v>
      </c>
      <c r="G48" s="89">
        <v>4.5499999999999999E-2</v>
      </c>
      <c r="H48" s="89">
        <v>4.5199999999999997E-2</v>
      </c>
      <c r="I48" s="89">
        <v>4.53E-2</v>
      </c>
      <c r="J48" s="89">
        <v>4.5599999999999995E-2</v>
      </c>
      <c r="K48" s="89">
        <v>4.7800000000000002E-2</v>
      </c>
      <c r="L48" s="89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89">
        <v>8.9999999999999998E-4</v>
      </c>
      <c r="C1732" s="89">
        <v>8.9999999999999998E-4</v>
      </c>
      <c r="D1732" s="89">
        <v>1E-3</v>
      </c>
      <c r="E1732" s="89">
        <v>1.2999999999999999E-3</v>
      </c>
      <c r="F1732" s="89">
        <v>3.0999999999999999E-3</v>
      </c>
      <c r="G1732" s="89">
        <v>5.6000000000000008E-3</v>
      </c>
      <c r="H1732" s="89">
        <v>1.3300000000000001E-2</v>
      </c>
      <c r="I1732" s="89">
        <v>2.0199999999999999E-2</v>
      </c>
      <c r="J1732" s="89">
        <v>2.6699999999999998E-2</v>
      </c>
      <c r="K1732" s="89">
        <v>3.4599999999999999E-2</v>
      </c>
      <c r="L1732" s="89">
        <v>3.7599999999999995E-2</v>
      </c>
      <c r="M1732" s="23" t="s">
        <v>278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89">
        <v>1.5E-3</v>
      </c>
      <c r="C2252" s="89">
        <v>2.7000000000000001E-3</v>
      </c>
      <c r="D2252" s="89">
        <v>5.1000000000000004E-3</v>
      </c>
      <c r="E2252" s="89">
        <v>6.9999999999999993E-3</v>
      </c>
      <c r="F2252" s="89">
        <v>1.0200000000000001E-2</v>
      </c>
      <c r="G2252" s="89">
        <v>1.3500000000000002E-2</v>
      </c>
      <c r="H2252" s="89">
        <v>1.7500000000000002E-2</v>
      </c>
      <c r="I2252" s="89">
        <v>2.1099999999999997E-2</v>
      </c>
      <c r="J2252" s="89">
        <v>2.3E-2</v>
      </c>
      <c r="K2252" s="89">
        <v>2.6499999999999999E-2</v>
      </c>
      <c r="L2252" s="89">
        <v>3.0200000000000001E-2</v>
      </c>
      <c r="M2252" s="23" t="s">
        <v>275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4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  <c r="M3553" s="141">
        <f t="shared" ref="M3553:M3616" si="0">J3553-B3553</f>
        <v>1.3999999999999999E-2</v>
      </c>
      <c r="N3553" s="141">
        <f t="shared" ref="N3553:N3616" si="1">J3553-F3553</f>
        <v>1.3299999999999999E-2</v>
      </c>
    </row>
    <row r="3554" spans="1:14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  <c r="M3554" s="141">
        <f t="shared" si="0"/>
        <v>1.4700000000000001E-2</v>
      </c>
      <c r="N3554" s="141">
        <f t="shared" si="1"/>
        <v>1.4E-2</v>
      </c>
    </row>
    <row r="3555" spans="1:14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  <c r="M3555" s="141">
        <f t="shared" si="0"/>
        <v>1.49E-2</v>
      </c>
      <c r="N3555" s="141">
        <f t="shared" si="1"/>
        <v>1.4200000000000001E-2</v>
      </c>
    </row>
    <row r="3556" spans="1:14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  <c r="M3556" s="141">
        <f t="shared" si="0"/>
        <v>1.5200000000000002E-2</v>
      </c>
      <c r="N3556" s="141">
        <f t="shared" si="1"/>
        <v>1.4200000000000001E-2</v>
      </c>
    </row>
    <row r="3557" spans="1:14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  <c r="M3557" s="141">
        <f t="shared" si="0"/>
        <v>1.4800000000000001E-2</v>
      </c>
      <c r="N3557" s="141">
        <f t="shared" si="1"/>
        <v>1.38E-2</v>
      </c>
    </row>
    <row r="3558" spans="1:14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  <c r="M3558" s="141">
        <f t="shared" si="0"/>
        <v>1.4600000000000002E-2</v>
      </c>
      <c r="N3558" s="141">
        <f t="shared" si="1"/>
        <v>1.37E-2</v>
      </c>
    </row>
    <row r="3559" spans="1:14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  <c r="M3559" s="141">
        <f t="shared" si="0"/>
        <v>1.4700000000000001E-2</v>
      </c>
      <c r="N3559" s="141">
        <f t="shared" si="1"/>
        <v>1.4E-2</v>
      </c>
    </row>
    <row r="3560" spans="1:14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  <c r="M3560" s="141">
        <f t="shared" si="0"/>
        <v>1.5699999999999999E-2</v>
      </c>
      <c r="N3560" s="141">
        <f t="shared" si="1"/>
        <v>1.4999999999999998E-2</v>
      </c>
    </row>
    <row r="3561" spans="1:14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  <c r="M3561" s="141">
        <f t="shared" si="0"/>
        <v>1.5500000000000003E-2</v>
      </c>
      <c r="N3561" s="141">
        <f t="shared" si="1"/>
        <v>1.4800000000000002E-2</v>
      </c>
    </row>
    <row r="3562" spans="1:14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  <c r="M3562" s="141">
        <f t="shared" si="0"/>
        <v>1.5500000000000003E-2</v>
      </c>
      <c r="N3562" s="141">
        <f t="shared" si="1"/>
        <v>1.4700000000000003E-2</v>
      </c>
    </row>
    <row r="3563" spans="1:14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  <c r="M3563" s="141">
        <f t="shared" si="0"/>
        <v>1.5599999999999999E-2</v>
      </c>
      <c r="N3563" s="141">
        <f t="shared" si="1"/>
        <v>1.4999999999999999E-2</v>
      </c>
    </row>
    <row r="3564" spans="1:14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  <c r="M3564" s="141">
        <f t="shared" si="0"/>
        <v>1.6400000000000001E-2</v>
      </c>
      <c r="N3564" s="141">
        <f t="shared" si="1"/>
        <v>1.55E-2</v>
      </c>
    </row>
    <row r="3565" spans="1:14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  <c r="M3565" s="141">
        <f t="shared" si="0"/>
        <v>1.67E-2</v>
      </c>
      <c r="N3565" s="141">
        <f t="shared" si="1"/>
        <v>1.5799999999999998E-2</v>
      </c>
    </row>
    <row r="3566" spans="1:14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  <c r="M3566" s="141">
        <f t="shared" si="0"/>
        <v>1.6199999999999999E-2</v>
      </c>
      <c r="N3566" s="141">
        <f t="shared" si="1"/>
        <v>1.5399999999999999E-2</v>
      </c>
    </row>
    <row r="3567" spans="1:14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  <c r="M3567" s="141">
        <f t="shared" si="0"/>
        <v>1.5599999999999999E-2</v>
      </c>
      <c r="N3567" s="141">
        <f t="shared" si="1"/>
        <v>1.4799999999999999E-2</v>
      </c>
    </row>
    <row r="3568" spans="1:14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  <c r="M3568" s="141">
        <f t="shared" si="0"/>
        <v>1.5500000000000003E-2</v>
      </c>
      <c r="N3568" s="141">
        <f t="shared" si="1"/>
        <v>1.4800000000000002E-2</v>
      </c>
    </row>
    <row r="3569" spans="1:14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  <c r="M3569" s="141">
        <f t="shared" si="0"/>
        <v>1.5599999999999999E-2</v>
      </c>
      <c r="N3569" s="141">
        <f t="shared" si="1"/>
        <v>1.4899999999999998E-2</v>
      </c>
    </row>
    <row r="3570" spans="1:14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  <c r="M3570" s="141">
        <f t="shared" si="0"/>
        <v>1.6E-2</v>
      </c>
      <c r="N3570" s="141">
        <f t="shared" si="1"/>
        <v>1.5299999999999999E-2</v>
      </c>
    </row>
    <row r="3571" spans="1:14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  <c r="M3571" s="141">
        <f t="shared" si="0"/>
        <v>1.66E-2</v>
      </c>
      <c r="N3571" s="141">
        <f t="shared" si="1"/>
        <v>1.5899999999999997E-2</v>
      </c>
    </row>
    <row r="3572" spans="1:14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  <c r="M3572" s="141">
        <f t="shared" si="0"/>
        <v>1.66E-2</v>
      </c>
      <c r="N3572" s="141">
        <f t="shared" si="1"/>
        <v>1.5699999999999999E-2</v>
      </c>
    </row>
    <row r="3573" spans="1:14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  <c r="M3573" s="141">
        <f t="shared" si="0"/>
        <v>1.6799999999999999E-2</v>
      </c>
      <c r="N3573" s="141">
        <f t="shared" si="1"/>
        <v>1.5799999999999998E-2</v>
      </c>
    </row>
    <row r="3574" spans="1:14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  <c r="M3574" s="141">
        <f t="shared" si="0"/>
        <v>1.6199999999999999E-2</v>
      </c>
      <c r="N3574" s="141">
        <f t="shared" si="1"/>
        <v>1.5199999999999998E-2</v>
      </c>
    </row>
    <row r="3575" spans="1:14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  <c r="M3575" s="141">
        <f t="shared" si="0"/>
        <v>1.6500000000000001E-2</v>
      </c>
      <c r="N3575" s="141">
        <f t="shared" si="1"/>
        <v>1.5299999999999999E-2</v>
      </c>
    </row>
    <row r="3576" spans="1:14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  <c r="M3576" s="141">
        <f t="shared" si="0"/>
        <v>1.66E-2</v>
      </c>
      <c r="N3576" s="141">
        <f t="shared" si="1"/>
        <v>1.5599999999999999E-2</v>
      </c>
    </row>
    <row r="3577" spans="1:14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  <c r="M3577" s="141">
        <f t="shared" si="0"/>
        <v>1.6E-2</v>
      </c>
      <c r="N3577" s="141">
        <f t="shared" si="1"/>
        <v>1.5099999999999999E-2</v>
      </c>
    </row>
    <row r="3578" spans="1:14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  <c r="M3578" s="141">
        <f t="shared" si="0"/>
        <v>1.61E-2</v>
      </c>
      <c r="N3578" s="141">
        <f t="shared" si="1"/>
        <v>1.5199999999999998E-2</v>
      </c>
    </row>
    <row r="3579" spans="1:14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  <c r="M3579" s="141">
        <f t="shared" si="0"/>
        <v>1.5699999999999999E-2</v>
      </c>
      <c r="N3579" s="141">
        <f t="shared" si="1"/>
        <v>1.4999999999999998E-2</v>
      </c>
    </row>
    <row r="3580" spans="1:14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  <c r="M3580" s="141">
        <f t="shared" si="0"/>
        <v>1.6E-2</v>
      </c>
      <c r="N3580" s="141">
        <f t="shared" si="1"/>
        <v>1.5099999999999999E-2</v>
      </c>
    </row>
    <row r="3581" spans="1:14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  <c r="M3581" s="141">
        <f t="shared" si="0"/>
        <v>1.6199999999999999E-2</v>
      </c>
      <c r="N3581" s="141">
        <f t="shared" si="1"/>
        <v>1.5099999999999999E-2</v>
      </c>
    </row>
    <row r="3582" spans="1:14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  <c r="M3582" s="141">
        <f t="shared" si="0"/>
        <v>1.5699999999999999E-2</v>
      </c>
      <c r="N3582" s="141">
        <f t="shared" si="1"/>
        <v>1.4799999999999997E-2</v>
      </c>
    </row>
    <row r="3583" spans="1:14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  <c r="M3583" s="141">
        <f t="shared" si="0"/>
        <v>1.5699999999999999E-2</v>
      </c>
      <c r="N3583" s="141">
        <f t="shared" si="1"/>
        <v>1.4799999999999997E-2</v>
      </c>
    </row>
    <row r="3584" spans="1:14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  <c r="M3584" s="141">
        <f t="shared" si="0"/>
        <v>1.49E-2</v>
      </c>
      <c r="N3584" s="141">
        <f t="shared" si="1"/>
        <v>1.4E-2</v>
      </c>
    </row>
    <row r="3585" spans="1:14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  <c r="M3585" s="141">
        <f t="shared" si="0"/>
        <v>1.5200000000000002E-2</v>
      </c>
      <c r="N3585" s="141">
        <f t="shared" si="1"/>
        <v>1.43E-2</v>
      </c>
    </row>
    <row r="3586" spans="1:14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  <c r="M3586" s="141">
        <f t="shared" si="0"/>
        <v>1.54E-2</v>
      </c>
      <c r="N3586" s="141">
        <f t="shared" si="1"/>
        <v>1.4499999999999999E-2</v>
      </c>
    </row>
    <row r="3587" spans="1:14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  <c r="M3587" s="141">
        <f t="shared" si="0"/>
        <v>1.5100000000000002E-2</v>
      </c>
      <c r="N3587" s="141">
        <f t="shared" si="1"/>
        <v>1.4300000000000002E-2</v>
      </c>
    </row>
    <row r="3588" spans="1:14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  <c r="M3588" s="141">
        <f t="shared" si="0"/>
        <v>1.5000000000000003E-2</v>
      </c>
      <c r="N3588" s="141">
        <f t="shared" si="1"/>
        <v>1.4200000000000003E-2</v>
      </c>
    </row>
    <row r="3589" spans="1:14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  <c r="M3589" s="141">
        <f t="shared" si="0"/>
        <v>1.5000000000000003E-2</v>
      </c>
      <c r="N3589" s="141">
        <f t="shared" si="1"/>
        <v>1.4100000000000001E-2</v>
      </c>
    </row>
    <row r="3590" spans="1:14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  <c r="M3590" s="141">
        <f t="shared" si="0"/>
        <v>1.5100000000000002E-2</v>
      </c>
      <c r="N3590" s="141">
        <f t="shared" si="1"/>
        <v>1.4200000000000001E-2</v>
      </c>
    </row>
    <row r="3591" spans="1:14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  <c r="M3591" s="141">
        <f t="shared" si="0"/>
        <v>1.5100000000000002E-2</v>
      </c>
      <c r="N3591" s="141">
        <f t="shared" si="1"/>
        <v>1.4000000000000002E-2</v>
      </c>
    </row>
    <row r="3592" spans="1:14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  <c r="M3592" s="141">
        <f t="shared" si="0"/>
        <v>1.5599999999999999E-2</v>
      </c>
      <c r="N3592" s="141">
        <f t="shared" si="1"/>
        <v>1.4599999999999998E-2</v>
      </c>
    </row>
    <row r="3593" spans="1:14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  <c r="M3593" s="141">
        <f t="shared" si="0"/>
        <v>1.5599999999999999E-2</v>
      </c>
      <c r="N3593" s="141">
        <f t="shared" si="1"/>
        <v>1.4599999999999998E-2</v>
      </c>
    </row>
    <row r="3594" spans="1:14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  <c r="M3594" s="141">
        <f t="shared" si="0"/>
        <v>1.5900000000000001E-2</v>
      </c>
      <c r="N3594" s="141">
        <f t="shared" si="1"/>
        <v>1.49E-2</v>
      </c>
    </row>
    <row r="3595" spans="1:14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  <c r="M3595" s="141">
        <f t="shared" si="0"/>
        <v>1.6E-2</v>
      </c>
      <c r="N3595" s="141">
        <f t="shared" si="1"/>
        <v>1.49E-2</v>
      </c>
    </row>
    <row r="3596" spans="1:14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  <c r="M3596" s="141">
        <f t="shared" si="0"/>
        <v>1.5699999999999999E-2</v>
      </c>
      <c r="N3596" s="141">
        <f t="shared" si="1"/>
        <v>1.4699999999999998E-2</v>
      </c>
    </row>
    <row r="3597" spans="1:14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  <c r="M3597" s="141">
        <f t="shared" si="0"/>
        <v>1.55E-2</v>
      </c>
      <c r="N3597" s="141">
        <f t="shared" si="1"/>
        <v>1.4499999999999999E-2</v>
      </c>
    </row>
    <row r="3598" spans="1:14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  <c r="M3598" s="141">
        <f t="shared" si="0"/>
        <v>1.5300000000000001E-2</v>
      </c>
      <c r="N3598" s="141">
        <f t="shared" si="1"/>
        <v>1.43E-2</v>
      </c>
    </row>
    <row r="3599" spans="1:14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  <c r="M3599" s="141">
        <f t="shared" si="0"/>
        <v>1.5200000000000002E-2</v>
      </c>
      <c r="N3599" s="141">
        <f t="shared" si="1"/>
        <v>1.4200000000000001E-2</v>
      </c>
    </row>
    <row r="3600" spans="1:14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  <c r="M3600" s="141">
        <f t="shared" si="0"/>
        <v>1.54E-2</v>
      </c>
      <c r="N3600" s="141">
        <f t="shared" si="1"/>
        <v>1.46E-2</v>
      </c>
    </row>
    <row r="3601" spans="1:14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  <c r="M3601" s="141">
        <f t="shared" si="0"/>
        <v>1.5699999999999999E-2</v>
      </c>
      <c r="N3601" s="141">
        <f t="shared" si="1"/>
        <v>1.4699999999999998E-2</v>
      </c>
    </row>
    <row r="3602" spans="1:14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  <c r="M3602" s="141">
        <f t="shared" si="0"/>
        <v>1.5799999999999998E-2</v>
      </c>
      <c r="N3602" s="141">
        <f t="shared" si="1"/>
        <v>1.4799999999999997E-2</v>
      </c>
    </row>
    <row r="3603" spans="1:14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  <c r="M3603" s="141">
        <f t="shared" si="0"/>
        <v>1.6299999999999999E-2</v>
      </c>
      <c r="N3603" s="141">
        <f t="shared" si="1"/>
        <v>1.5299999999999998E-2</v>
      </c>
    </row>
    <row r="3604" spans="1:14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  <c r="M3604" s="141">
        <f t="shared" si="0"/>
        <v>1.6E-2</v>
      </c>
      <c r="N3604" s="141">
        <f t="shared" si="1"/>
        <v>1.4999999999999999E-2</v>
      </c>
    </row>
    <row r="3605" spans="1:14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  <c r="M3605" s="141">
        <f t="shared" si="0"/>
        <v>1.5699999999999999E-2</v>
      </c>
      <c r="N3605" s="141">
        <f t="shared" si="1"/>
        <v>1.4699999999999998E-2</v>
      </c>
    </row>
    <row r="3606" spans="1:14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  <c r="M3606" s="141">
        <f t="shared" si="0"/>
        <v>1.5799999999999998E-2</v>
      </c>
      <c r="N3606" s="141">
        <f t="shared" si="1"/>
        <v>1.4799999999999997E-2</v>
      </c>
    </row>
    <row r="3607" spans="1:14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  <c r="M3607" s="141">
        <f t="shared" si="0"/>
        <v>1.5799999999999998E-2</v>
      </c>
      <c r="N3607" s="141">
        <f t="shared" si="1"/>
        <v>1.4799999999999997E-2</v>
      </c>
    </row>
    <row r="3608" spans="1:14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  <c r="M3608" s="141">
        <f t="shared" si="0"/>
        <v>1.6199999999999999E-2</v>
      </c>
      <c r="N3608" s="141">
        <f t="shared" si="1"/>
        <v>1.5199999999999998E-2</v>
      </c>
    </row>
    <row r="3609" spans="1:14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  <c r="M3609" s="141">
        <f t="shared" si="0"/>
        <v>1.5699999999999999E-2</v>
      </c>
      <c r="N3609" s="141">
        <f t="shared" si="1"/>
        <v>1.4799999999999999E-2</v>
      </c>
    </row>
    <row r="3610" spans="1:14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  <c r="M3610" s="141">
        <f t="shared" si="0"/>
        <v>1.5699999999999999E-2</v>
      </c>
      <c r="N3610" s="141">
        <f t="shared" si="1"/>
        <v>1.4599999999999998E-2</v>
      </c>
    </row>
    <row r="3611" spans="1:14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  <c r="M3611" s="141">
        <f t="shared" si="0"/>
        <v>1.55E-2</v>
      </c>
      <c r="N3611" s="141">
        <f t="shared" si="1"/>
        <v>1.46E-2</v>
      </c>
    </row>
    <row r="3612" spans="1:14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  <c r="M3612" s="141">
        <f t="shared" si="0"/>
        <v>1.5000000000000001E-2</v>
      </c>
      <c r="N3612" s="141">
        <f t="shared" si="1"/>
        <v>1.4100000000000001E-2</v>
      </c>
    </row>
    <row r="3613" spans="1:14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  <c r="M3613" s="141">
        <f t="shared" si="0"/>
        <v>1.5200000000000002E-2</v>
      </c>
      <c r="N3613" s="141">
        <f t="shared" si="1"/>
        <v>1.4400000000000001E-2</v>
      </c>
    </row>
    <row r="3614" spans="1:14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  <c r="M3614" s="141">
        <f t="shared" si="0"/>
        <v>1.55E-2</v>
      </c>
      <c r="N3614" s="141">
        <f t="shared" si="1"/>
        <v>1.47E-2</v>
      </c>
    </row>
    <row r="3615" spans="1:14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  <c r="M3615" s="141">
        <f t="shared" si="0"/>
        <v>1.5300000000000001E-2</v>
      </c>
      <c r="N3615" s="141">
        <f t="shared" si="1"/>
        <v>1.4400000000000001E-2</v>
      </c>
    </row>
    <row r="3616" spans="1:14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  <c r="M3616" s="141">
        <f t="shared" si="0"/>
        <v>1.5600000000000003E-2</v>
      </c>
      <c r="N3616" s="141">
        <f t="shared" si="1"/>
        <v>1.4600000000000002E-2</v>
      </c>
    </row>
    <row r="3617" spans="1:14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  <c r="M3617" s="141">
        <f t="shared" ref="M3617:M3680" si="2">J3617-B3617</f>
        <v>1.5300000000000001E-2</v>
      </c>
      <c r="N3617" s="141">
        <f t="shared" ref="N3617:N3680" si="3">J3617-F3617</f>
        <v>1.4600000000000002E-2</v>
      </c>
    </row>
    <row r="3618" spans="1:14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  <c r="M3618" s="141">
        <f t="shared" si="2"/>
        <v>1.5699999999999999E-2</v>
      </c>
      <c r="N3618" s="141">
        <f t="shared" si="3"/>
        <v>1.4699999999999998E-2</v>
      </c>
    </row>
    <row r="3619" spans="1:14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  <c r="M3619" s="141">
        <f t="shared" si="2"/>
        <v>1.5000000000000001E-2</v>
      </c>
      <c r="N3619" s="141">
        <f t="shared" si="3"/>
        <v>1.4200000000000001E-2</v>
      </c>
    </row>
    <row r="3620" spans="1:14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  <c r="M3620" s="141">
        <f t="shared" si="2"/>
        <v>1.5100000000000002E-2</v>
      </c>
      <c r="N3620" s="141">
        <f t="shared" si="3"/>
        <v>1.4100000000000001E-2</v>
      </c>
    </row>
    <row r="3621" spans="1:14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  <c r="M3621" s="141">
        <f t="shared" si="2"/>
        <v>1.4700000000000001E-2</v>
      </c>
      <c r="N3621" s="141">
        <f t="shared" si="3"/>
        <v>1.3900000000000001E-2</v>
      </c>
    </row>
    <row r="3622" spans="1:14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  <c r="M3622" s="141">
        <f t="shared" si="2"/>
        <v>1.44E-2</v>
      </c>
      <c r="N3622" s="141">
        <f t="shared" si="3"/>
        <v>1.3399999999999999E-2</v>
      </c>
    </row>
    <row r="3623" spans="1:14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  <c r="M3623" s="141">
        <f t="shared" si="2"/>
        <v>1.3899999999999999E-2</v>
      </c>
      <c r="N3623" s="141">
        <f t="shared" si="3"/>
        <v>1.3099999999999999E-2</v>
      </c>
    </row>
    <row r="3624" spans="1:14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  <c r="M3624" s="141">
        <f t="shared" si="2"/>
        <v>1.41E-2</v>
      </c>
      <c r="N3624" s="141">
        <f t="shared" si="3"/>
        <v>1.3099999999999999E-2</v>
      </c>
    </row>
    <row r="3625" spans="1:14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  <c r="M3625" s="141">
        <f t="shared" si="2"/>
        <v>1.4500000000000001E-2</v>
      </c>
      <c r="N3625" s="141">
        <f t="shared" si="3"/>
        <v>1.35E-2</v>
      </c>
    </row>
    <row r="3626" spans="1:14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  <c r="M3626" s="141">
        <f t="shared" si="2"/>
        <v>1.4500000000000001E-2</v>
      </c>
      <c r="N3626" s="141">
        <f t="shared" si="3"/>
        <v>1.35E-2</v>
      </c>
    </row>
    <row r="3627" spans="1:14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  <c r="M3627" s="141">
        <f t="shared" si="2"/>
        <v>1.5100000000000002E-2</v>
      </c>
      <c r="N3627" s="141">
        <f t="shared" si="3"/>
        <v>1.3600000000000003E-2</v>
      </c>
    </row>
    <row r="3628" spans="1:14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  <c r="M3628" s="141">
        <f t="shared" si="2"/>
        <v>1.4200000000000001E-2</v>
      </c>
      <c r="N3628" s="141">
        <f t="shared" si="3"/>
        <v>1.29E-2</v>
      </c>
    </row>
    <row r="3629" spans="1:14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  <c r="M3629" s="141">
        <f t="shared" si="2"/>
        <v>1.3499999999999998E-2</v>
      </c>
      <c r="N3629" s="141">
        <f t="shared" si="3"/>
        <v>1.1899999999999999E-2</v>
      </c>
    </row>
    <row r="3630" spans="1:14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  <c r="M3630" s="141">
        <f t="shared" si="2"/>
        <v>1.3999999999999999E-2</v>
      </c>
      <c r="N3630" s="141">
        <f t="shared" si="3"/>
        <v>1.2299999999999998E-2</v>
      </c>
    </row>
    <row r="3631" spans="1:14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  <c r="M3631" s="141">
        <f t="shared" si="2"/>
        <v>1.38E-2</v>
      </c>
      <c r="N3631" s="141">
        <f t="shared" si="3"/>
        <v>1.23E-2</v>
      </c>
    </row>
    <row r="3632" spans="1:14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  <c r="M3632" s="141">
        <f t="shared" si="2"/>
        <v>1.3999999999999999E-2</v>
      </c>
      <c r="N3632" s="141">
        <f t="shared" si="3"/>
        <v>1.24E-2</v>
      </c>
    </row>
    <row r="3633" spans="1:14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  <c r="M3633" s="141">
        <f t="shared" si="2"/>
        <v>1.3899999999999999E-2</v>
      </c>
      <c r="N3633" s="141">
        <f t="shared" si="3"/>
        <v>1.23E-2</v>
      </c>
    </row>
    <row r="3634" spans="1:14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  <c r="M3634" s="141">
        <f t="shared" si="2"/>
        <v>1.44E-2</v>
      </c>
      <c r="N3634" s="141">
        <f t="shared" si="3"/>
        <v>1.26E-2</v>
      </c>
    </row>
    <row r="3635" spans="1:14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  <c r="M3635" s="141">
        <f t="shared" si="2"/>
        <v>1.3899999999999999E-2</v>
      </c>
      <c r="N3635" s="141">
        <f t="shared" si="3"/>
        <v>1.24E-2</v>
      </c>
    </row>
    <row r="3636" spans="1:14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  <c r="M3636" s="141">
        <f t="shared" si="2"/>
        <v>1.3899999999999999E-2</v>
      </c>
      <c r="N3636" s="141">
        <f t="shared" si="3"/>
        <v>1.2199999999999999E-2</v>
      </c>
    </row>
    <row r="3637" spans="1:14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  <c r="M3637" s="141">
        <f t="shared" si="2"/>
        <v>1.3699999999999999E-2</v>
      </c>
      <c r="N3637" s="141">
        <f t="shared" si="3"/>
        <v>1.1999999999999999E-2</v>
      </c>
    </row>
    <row r="3638" spans="1:14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  <c r="M3638" s="141">
        <f t="shared" si="2"/>
        <v>1.38E-2</v>
      </c>
      <c r="N3638" s="141">
        <f t="shared" si="3"/>
        <v>1.23E-2</v>
      </c>
    </row>
    <row r="3639" spans="1:14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  <c r="M3639" s="141">
        <f t="shared" si="2"/>
        <v>1.3399999999999999E-2</v>
      </c>
      <c r="N3639" s="141">
        <f t="shared" si="3"/>
        <v>1.2E-2</v>
      </c>
    </row>
    <row r="3640" spans="1:14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  <c r="M3640" s="141">
        <f t="shared" si="2"/>
        <v>1.2699999999999999E-2</v>
      </c>
      <c r="N3640" s="141">
        <f t="shared" si="3"/>
        <v>1.15E-2</v>
      </c>
    </row>
    <row r="3641" spans="1:14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  <c r="M3641" s="141">
        <f t="shared" si="2"/>
        <v>1.2300000000000002E-2</v>
      </c>
      <c r="N3641" s="141">
        <f t="shared" si="3"/>
        <v>1.11E-2</v>
      </c>
    </row>
    <row r="3642" spans="1:14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  <c r="M3642" s="141">
        <f t="shared" si="2"/>
        <v>1.2E-2</v>
      </c>
      <c r="N3642" s="141">
        <f t="shared" si="3"/>
        <v>1.11E-2</v>
      </c>
    </row>
    <row r="3643" spans="1:14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  <c r="M3643" s="141">
        <f t="shared" si="2"/>
        <v>1.2699999999999999E-2</v>
      </c>
      <c r="N3643" s="141">
        <f t="shared" si="3"/>
        <v>1.14E-2</v>
      </c>
    </row>
    <row r="3644" spans="1:14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  <c r="M3644" s="141">
        <f t="shared" si="2"/>
        <v>1.2799999999999999E-2</v>
      </c>
      <c r="N3644" s="141">
        <f t="shared" si="3"/>
        <v>1.15E-2</v>
      </c>
    </row>
    <row r="3645" spans="1:14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  <c r="M3645" s="141">
        <f t="shared" si="2"/>
        <v>1.32E-2</v>
      </c>
      <c r="N3645" s="141">
        <f t="shared" si="3"/>
        <v>1.1599999999999999E-2</v>
      </c>
    </row>
    <row r="3646" spans="1:14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  <c r="M3646" s="141">
        <f t="shared" si="2"/>
        <v>1.2699999999999999E-2</v>
      </c>
      <c r="N3646" s="141">
        <f t="shared" si="3"/>
        <v>1.14E-2</v>
      </c>
    </row>
    <row r="3647" spans="1:14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  <c r="M3647" s="141">
        <f t="shared" si="2"/>
        <v>1.21E-2</v>
      </c>
      <c r="N3647" s="141">
        <f t="shared" si="3"/>
        <v>1.0800000000000001E-2</v>
      </c>
    </row>
    <row r="3648" spans="1:14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  <c r="M3648" s="141">
        <f t="shared" si="2"/>
        <v>1.21E-2</v>
      </c>
      <c r="N3648" s="141">
        <f t="shared" si="3"/>
        <v>1.06E-2</v>
      </c>
    </row>
    <row r="3649" spans="1:14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  <c r="M3649" s="141">
        <f t="shared" si="2"/>
        <v>1.09E-2</v>
      </c>
      <c r="N3649" s="141">
        <f t="shared" si="3"/>
        <v>9.7999999999999997E-3</v>
      </c>
    </row>
    <row r="3650" spans="1:14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  <c r="M3650" s="141">
        <f t="shared" si="2"/>
        <v>1.1300000000000001E-2</v>
      </c>
      <c r="N3650" s="141">
        <f t="shared" si="3"/>
        <v>1.03E-2</v>
      </c>
    </row>
    <row r="3651" spans="1:14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  <c r="M3651" s="141">
        <f t="shared" si="2"/>
        <v>1.2E-2</v>
      </c>
      <c r="N3651" s="141">
        <f t="shared" si="3"/>
        <v>1.0800000000000001E-2</v>
      </c>
    </row>
    <row r="3652" spans="1:14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  <c r="M3652" s="141">
        <f t="shared" si="2"/>
        <v>1.1699999999999999E-2</v>
      </c>
      <c r="N3652" s="141">
        <f t="shared" si="3"/>
        <v>1.0699999999999999E-2</v>
      </c>
    </row>
    <row r="3653" spans="1:14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  <c r="M3653" s="141">
        <f t="shared" si="2"/>
        <v>1.2E-2</v>
      </c>
      <c r="N3653" s="141">
        <f t="shared" si="3"/>
        <v>1.0800000000000001E-2</v>
      </c>
    </row>
    <row r="3654" spans="1:14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  <c r="M3654" s="141">
        <f t="shared" si="2"/>
        <v>1.1900000000000001E-2</v>
      </c>
      <c r="N3654" s="141">
        <f t="shared" si="3"/>
        <v>1.0699999999999999E-2</v>
      </c>
    </row>
    <row r="3655" spans="1:14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  <c r="M3655" s="141">
        <f t="shared" si="2"/>
        <v>1.15E-2</v>
      </c>
      <c r="N3655" s="141">
        <f t="shared" si="3"/>
        <v>1.0500000000000001E-2</v>
      </c>
    </row>
    <row r="3656" spans="1:14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  <c r="M3656" s="141">
        <f t="shared" si="2"/>
        <v>1.1599999999999999E-2</v>
      </c>
      <c r="N3656" s="141">
        <f t="shared" si="3"/>
        <v>1.06E-2</v>
      </c>
    </row>
    <row r="3657" spans="1:14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  <c r="M3657" s="141">
        <f t="shared" si="2"/>
        <v>1.1800000000000001E-2</v>
      </c>
      <c r="N3657" s="141">
        <f t="shared" si="3"/>
        <v>1.0800000000000001E-2</v>
      </c>
    </row>
    <row r="3658" spans="1:14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  <c r="M3658" s="141">
        <f t="shared" si="2"/>
        <v>1.1699999999999999E-2</v>
      </c>
      <c r="N3658" s="141">
        <f t="shared" si="3"/>
        <v>1.0499999999999999E-2</v>
      </c>
    </row>
    <row r="3659" spans="1:14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  <c r="M3659" s="141">
        <f t="shared" si="2"/>
        <v>1.0999999999999999E-2</v>
      </c>
      <c r="N3659" s="141">
        <f t="shared" si="3"/>
        <v>1.03E-2</v>
      </c>
    </row>
    <row r="3660" spans="1:14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  <c r="M3660" s="141">
        <f t="shared" si="2"/>
        <v>1.09E-2</v>
      </c>
      <c r="N3660" s="141">
        <f t="shared" si="3"/>
        <v>1.0199999999999999E-2</v>
      </c>
    </row>
    <row r="3661" spans="1:14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  <c r="M3661" s="141">
        <f t="shared" si="2"/>
        <v>1.09E-2</v>
      </c>
      <c r="N3661" s="141">
        <f t="shared" si="3"/>
        <v>1.0199999999999999E-2</v>
      </c>
    </row>
    <row r="3662" spans="1:14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  <c r="M3662" s="141">
        <f t="shared" si="2"/>
        <v>1.1300000000000001E-2</v>
      </c>
      <c r="N3662" s="141">
        <f t="shared" si="3"/>
        <v>1.0200000000000001E-2</v>
      </c>
    </row>
    <row r="3663" spans="1:14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  <c r="M3663" s="141">
        <f t="shared" si="2"/>
        <v>1.21E-2</v>
      </c>
      <c r="N3663" s="141">
        <f t="shared" si="3"/>
        <v>1.1000000000000001E-2</v>
      </c>
    </row>
    <row r="3664" spans="1:14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  <c r="M3664" s="141">
        <f t="shared" si="2"/>
        <v>1.2300000000000002E-2</v>
      </c>
      <c r="N3664" s="141">
        <f t="shared" si="3"/>
        <v>1.1000000000000001E-2</v>
      </c>
    </row>
    <row r="3665" spans="1:14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  <c r="M3665" s="141">
        <f t="shared" si="2"/>
        <v>1.26E-2</v>
      </c>
      <c r="N3665" s="141">
        <f t="shared" si="3"/>
        <v>1.1200000000000002E-2</v>
      </c>
    </row>
    <row r="3666" spans="1:14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  <c r="M3666" s="141">
        <f t="shared" si="2"/>
        <v>1.2500000000000001E-2</v>
      </c>
      <c r="N3666" s="141">
        <f t="shared" si="3"/>
        <v>1.1200000000000002E-2</v>
      </c>
    </row>
    <row r="3667" spans="1:14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  <c r="M3667" s="141">
        <f t="shared" si="2"/>
        <v>1.26E-2</v>
      </c>
      <c r="N3667" s="141">
        <f t="shared" si="3"/>
        <v>1.1300000000000001E-2</v>
      </c>
    </row>
    <row r="3668" spans="1:14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  <c r="M3668" s="141">
        <f t="shared" si="2"/>
        <v>1.1900000000000001E-2</v>
      </c>
      <c r="N3668" s="141">
        <f t="shared" si="3"/>
        <v>1.06E-2</v>
      </c>
    </row>
    <row r="3669" spans="1:14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  <c r="M3669" s="141">
        <f t="shared" si="2"/>
        <v>1.1599999999999999E-2</v>
      </c>
      <c r="N3669" s="141">
        <f t="shared" si="3"/>
        <v>1.0500000000000001E-2</v>
      </c>
    </row>
    <row r="3670" spans="1:14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  <c r="M3670" s="141">
        <f t="shared" si="2"/>
        <v>1.1599999999999999E-2</v>
      </c>
      <c r="N3670" s="141">
        <f t="shared" si="3"/>
        <v>1.03E-2</v>
      </c>
    </row>
    <row r="3671" spans="1:14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  <c r="M3671" s="141">
        <f t="shared" si="2"/>
        <v>1.18E-2</v>
      </c>
      <c r="N3671" s="141">
        <f t="shared" si="3"/>
        <v>1.04E-2</v>
      </c>
    </row>
    <row r="3672" spans="1:14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  <c r="M3672" s="141">
        <f t="shared" si="2"/>
        <v>1.15E-2</v>
      </c>
      <c r="N3672" s="141">
        <f t="shared" si="3"/>
        <v>1.0199999999999999E-2</v>
      </c>
    </row>
    <row r="3673" spans="1:14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  <c r="M3673" s="141">
        <f t="shared" si="2"/>
        <v>1.17E-2</v>
      </c>
      <c r="N3673" s="141">
        <f t="shared" si="3"/>
        <v>1.03E-2</v>
      </c>
    </row>
    <row r="3674" spans="1:14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  <c r="M3674" s="141">
        <f t="shared" si="2"/>
        <v>1.1600000000000001E-2</v>
      </c>
      <c r="N3674" s="141">
        <f t="shared" si="3"/>
        <v>1.0200000000000001E-2</v>
      </c>
    </row>
    <row r="3675" spans="1:14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  <c r="M3675" s="141">
        <f t="shared" si="2"/>
        <v>1.2E-2</v>
      </c>
      <c r="N3675" s="141">
        <f t="shared" si="3"/>
        <v>1.0500000000000001E-2</v>
      </c>
    </row>
    <row r="3676" spans="1:14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  <c r="M3676" s="141">
        <f t="shared" si="2"/>
        <v>1.2600000000000002E-2</v>
      </c>
      <c r="N3676" s="141">
        <f t="shared" si="3"/>
        <v>1.1200000000000002E-2</v>
      </c>
    </row>
    <row r="3677" spans="1:14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  <c r="M3677" s="141">
        <f t="shared" si="2"/>
        <v>1.2500000000000001E-2</v>
      </c>
      <c r="N3677" s="141">
        <f t="shared" si="3"/>
        <v>1.09E-2</v>
      </c>
    </row>
    <row r="3678" spans="1:14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  <c r="M3678" s="141">
        <f t="shared" si="2"/>
        <v>1.23E-2</v>
      </c>
      <c r="N3678" s="141">
        <f t="shared" si="3"/>
        <v>1.09E-2</v>
      </c>
    </row>
    <row r="3679" spans="1:14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  <c r="M3679" s="141">
        <f t="shared" si="2"/>
        <v>1.21E-2</v>
      </c>
      <c r="N3679" s="141">
        <f t="shared" si="3"/>
        <v>1.09E-2</v>
      </c>
    </row>
    <row r="3680" spans="1:14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  <c r="M3680" s="141">
        <f t="shared" si="2"/>
        <v>1.2400000000000001E-2</v>
      </c>
      <c r="N3680" s="141">
        <f t="shared" si="3"/>
        <v>1.1000000000000001E-2</v>
      </c>
    </row>
    <row r="3681" spans="1:14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  <c r="M3681" s="141">
        <f t="shared" ref="M3681:M3744" si="4">J3681-B3681</f>
        <v>1.23E-2</v>
      </c>
      <c r="N3681" s="141">
        <f t="shared" ref="N3681:N3744" si="5">J3681-F3681</f>
        <v>1.11E-2</v>
      </c>
    </row>
    <row r="3682" spans="1:14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  <c r="M3682" s="141">
        <f t="shared" si="4"/>
        <v>1.21E-2</v>
      </c>
      <c r="N3682" s="141">
        <f t="shared" si="5"/>
        <v>1.09E-2</v>
      </c>
    </row>
    <row r="3683" spans="1:14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  <c r="M3683" s="141">
        <f t="shared" si="4"/>
        <v>1.2500000000000001E-2</v>
      </c>
      <c r="N3683" s="141">
        <f t="shared" si="5"/>
        <v>1.1200000000000002E-2</v>
      </c>
    </row>
    <row r="3684" spans="1:14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  <c r="M3684" s="141">
        <f t="shared" si="4"/>
        <v>1.2999999999999999E-2</v>
      </c>
      <c r="N3684" s="141">
        <f t="shared" si="5"/>
        <v>1.1599999999999999E-2</v>
      </c>
    </row>
    <row r="3685" spans="1:14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  <c r="M3685" s="141">
        <f t="shared" si="4"/>
        <v>1.2700000000000001E-2</v>
      </c>
      <c r="N3685" s="141">
        <f t="shared" si="5"/>
        <v>1.1300000000000001E-2</v>
      </c>
    </row>
    <row r="3686" spans="1:14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  <c r="M3686" s="141">
        <f t="shared" si="4"/>
        <v>1.2200000000000001E-2</v>
      </c>
      <c r="N3686" s="141">
        <f t="shared" si="5"/>
        <v>1.0700000000000001E-2</v>
      </c>
    </row>
    <row r="3687" spans="1:14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  <c r="M3687" s="141">
        <f t="shared" si="4"/>
        <v>1.2700000000000001E-2</v>
      </c>
      <c r="N3687" s="141">
        <f t="shared" si="5"/>
        <v>1.1200000000000002E-2</v>
      </c>
    </row>
    <row r="3688" spans="1:14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  <c r="M3688" s="141">
        <f t="shared" si="4"/>
        <v>1.2500000000000001E-2</v>
      </c>
      <c r="N3688" s="141">
        <f t="shared" si="5"/>
        <v>1.1200000000000002E-2</v>
      </c>
    </row>
    <row r="3689" spans="1:14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  <c r="M3689" s="141">
        <f t="shared" si="4"/>
        <v>1.2E-2</v>
      </c>
      <c r="N3689" s="141">
        <f t="shared" si="5"/>
        <v>1.0700000000000001E-2</v>
      </c>
    </row>
    <row r="3690" spans="1:14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  <c r="M3690" s="141">
        <f t="shared" si="4"/>
        <v>1.23E-2</v>
      </c>
      <c r="N3690" s="141">
        <f t="shared" si="5"/>
        <v>1.1000000000000001E-2</v>
      </c>
    </row>
    <row r="3691" spans="1:14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  <c r="M3691" s="141">
        <f t="shared" si="4"/>
        <v>1.26E-2</v>
      </c>
      <c r="N3691" s="141">
        <f t="shared" si="5"/>
        <v>1.11E-2</v>
      </c>
    </row>
    <row r="3692" spans="1:14">
      <c r="A3692" s="4">
        <v>44456</v>
      </c>
      <c r="B3692" s="180">
        <v>8.0000000000000004E-4</v>
      </c>
      <c r="C3692" s="180">
        <v>4.0000000000000002E-4</v>
      </c>
      <c r="D3692" s="180">
        <v>5.0000000000000001E-4</v>
      </c>
      <c r="E3692" s="180">
        <v>7.000000000000001E-4</v>
      </c>
      <c r="F3692" s="180">
        <v>2.3E-3</v>
      </c>
      <c r="G3692" s="180">
        <v>4.6999999999999993E-3</v>
      </c>
      <c r="H3692" s="180">
        <v>8.8000000000000005E-3</v>
      </c>
      <c r="I3692" s="180">
        <v>1.1699999999999999E-2</v>
      </c>
      <c r="J3692" s="180">
        <v>1.37E-2</v>
      </c>
      <c r="K3692" s="180">
        <v>1.8500000000000003E-2</v>
      </c>
      <c r="L3692" s="180">
        <v>1.9099999999999999E-2</v>
      </c>
      <c r="M3692" s="141">
        <f t="shared" si="4"/>
        <v>1.29E-2</v>
      </c>
      <c r="N3692" s="141">
        <f t="shared" si="5"/>
        <v>1.14E-2</v>
      </c>
    </row>
    <row r="3693" spans="1:14">
      <c r="A3693" s="4">
        <v>44459</v>
      </c>
      <c r="B3693" s="180">
        <v>8.0000000000000004E-4</v>
      </c>
      <c r="C3693" s="180">
        <v>4.0000000000000002E-4</v>
      </c>
      <c r="D3693" s="180">
        <v>5.0000000000000001E-4</v>
      </c>
      <c r="E3693" s="180">
        <v>7.000000000000001E-4</v>
      </c>
      <c r="F3693" s="180">
        <v>2.3E-3</v>
      </c>
      <c r="G3693" s="180">
        <v>4.5000000000000005E-3</v>
      </c>
      <c r="H3693" s="180">
        <v>8.3000000000000001E-3</v>
      </c>
      <c r="I3693" s="180">
        <v>1.1200000000000002E-2</v>
      </c>
      <c r="J3693" s="180">
        <v>1.3100000000000001E-2</v>
      </c>
      <c r="K3693" s="180">
        <v>1.7899999999999999E-2</v>
      </c>
      <c r="L3693" s="180">
        <v>1.8500000000000003E-2</v>
      </c>
      <c r="M3693" s="141">
        <f t="shared" si="4"/>
        <v>1.23E-2</v>
      </c>
      <c r="N3693" s="141">
        <f t="shared" si="5"/>
        <v>1.0800000000000001E-2</v>
      </c>
    </row>
    <row r="3694" spans="1:14">
      <c r="A3694" s="4">
        <v>44460</v>
      </c>
      <c r="B3694" s="180">
        <v>8.0000000000000004E-4</v>
      </c>
      <c r="C3694" s="180">
        <v>2.9999999999999997E-4</v>
      </c>
      <c r="D3694" s="180">
        <v>4.0000000000000002E-4</v>
      </c>
      <c r="E3694" s="180">
        <v>7.000000000000001E-4</v>
      </c>
      <c r="F3694" s="180">
        <v>2.2000000000000001E-3</v>
      </c>
      <c r="G3694" s="180">
        <v>4.5999999999999999E-3</v>
      </c>
      <c r="H3694" s="180">
        <v>8.3999999999999995E-3</v>
      </c>
      <c r="I3694" s="180">
        <v>1.1299999999999999E-2</v>
      </c>
      <c r="J3694" s="180">
        <v>1.3300000000000001E-2</v>
      </c>
      <c r="K3694" s="180">
        <v>1.8100000000000002E-2</v>
      </c>
      <c r="L3694" s="180">
        <v>1.8600000000000002E-2</v>
      </c>
      <c r="M3694" s="141">
        <f t="shared" si="4"/>
        <v>1.2500000000000001E-2</v>
      </c>
      <c r="N3694" s="141">
        <f t="shared" si="5"/>
        <v>1.11E-2</v>
      </c>
    </row>
    <row r="3695" spans="1:14">
      <c r="A3695" s="4">
        <v>44461</v>
      </c>
      <c r="B3695" s="180">
        <v>8.0000000000000004E-4</v>
      </c>
      <c r="C3695" s="180">
        <v>2.9999999999999997E-4</v>
      </c>
      <c r="D3695" s="180">
        <v>5.0000000000000001E-4</v>
      </c>
      <c r="E3695" s="180">
        <v>8.0000000000000004E-4</v>
      </c>
      <c r="F3695" s="180">
        <v>2.5000000000000001E-3</v>
      </c>
      <c r="G3695" s="180">
        <v>4.7999999999999996E-3</v>
      </c>
      <c r="H3695" s="180">
        <v>8.6E-3</v>
      </c>
      <c r="I3695" s="180">
        <v>1.1299999999999999E-2</v>
      </c>
      <c r="J3695" s="180">
        <v>1.32E-2</v>
      </c>
      <c r="K3695" s="180">
        <v>1.78E-2</v>
      </c>
      <c r="L3695" s="180">
        <v>1.84E-2</v>
      </c>
      <c r="M3695" s="141">
        <f t="shared" si="4"/>
        <v>1.24E-2</v>
      </c>
      <c r="N3695" s="141">
        <f t="shared" si="5"/>
        <v>1.0699999999999999E-2</v>
      </c>
    </row>
    <row r="3696" spans="1:14">
      <c r="A3696" s="4">
        <v>44462</v>
      </c>
      <c r="B3696" s="180">
        <v>8.0000000000000004E-4</v>
      </c>
      <c r="C3696" s="180">
        <v>2.9999999999999997E-4</v>
      </c>
      <c r="D3696" s="180">
        <v>4.0000000000000002E-4</v>
      </c>
      <c r="E3696" s="180">
        <v>8.0000000000000004E-4</v>
      </c>
      <c r="F3696" s="180">
        <v>2.7000000000000001E-3</v>
      </c>
      <c r="G3696" s="180">
        <v>5.3E-3</v>
      </c>
      <c r="H3696" s="180">
        <v>9.3999999999999986E-3</v>
      </c>
      <c r="I3696" s="180">
        <v>1.2199999999999999E-2</v>
      </c>
      <c r="J3696" s="180">
        <v>1.41E-2</v>
      </c>
      <c r="K3696" s="180">
        <v>1.8700000000000001E-2</v>
      </c>
      <c r="L3696" s="180">
        <v>1.9199999999999998E-2</v>
      </c>
      <c r="M3696" s="141">
        <f t="shared" si="4"/>
        <v>1.3299999999999999E-2</v>
      </c>
      <c r="N3696" s="141">
        <f t="shared" si="5"/>
        <v>1.14E-2</v>
      </c>
    </row>
    <row r="3697" spans="1:14">
      <c r="A3697" s="4">
        <v>44463</v>
      </c>
      <c r="B3697" s="180">
        <v>8.0000000000000004E-4</v>
      </c>
      <c r="C3697" s="180">
        <v>2.9999999999999997E-4</v>
      </c>
      <c r="D3697" s="180">
        <v>5.0000000000000001E-4</v>
      </c>
      <c r="E3697" s="180">
        <v>8.0000000000000004E-4</v>
      </c>
      <c r="F3697" s="180">
        <v>2.8999999999999998E-3</v>
      </c>
      <c r="G3697" s="180">
        <v>5.5000000000000005E-3</v>
      </c>
      <c r="H3697" s="180">
        <v>9.7000000000000003E-3</v>
      </c>
      <c r="I3697" s="180">
        <v>1.2699999999999999E-2</v>
      </c>
      <c r="J3697" s="180">
        <v>1.47E-2</v>
      </c>
      <c r="K3697" s="180">
        <v>1.9400000000000001E-2</v>
      </c>
      <c r="L3697" s="180">
        <v>1.9900000000000001E-2</v>
      </c>
      <c r="M3697" s="141">
        <f t="shared" si="4"/>
        <v>1.3899999999999999E-2</v>
      </c>
      <c r="N3697" s="141">
        <f t="shared" si="5"/>
        <v>1.18E-2</v>
      </c>
    </row>
    <row r="3698" spans="1:14">
      <c r="A3698" s="4">
        <v>44466</v>
      </c>
      <c r="B3698" s="180">
        <v>8.0000000000000004E-4</v>
      </c>
      <c r="C3698" s="180">
        <v>4.0000000000000002E-4</v>
      </c>
      <c r="D3698" s="180">
        <v>5.0000000000000001E-4</v>
      </c>
      <c r="E3698" s="180">
        <v>8.9999999999999998E-4</v>
      </c>
      <c r="F3698" s="180">
        <v>3.0999999999999999E-3</v>
      </c>
      <c r="G3698" s="180">
        <v>5.6000000000000008E-3</v>
      </c>
      <c r="H3698" s="180">
        <v>9.7999999999999997E-3</v>
      </c>
      <c r="I3698" s="180">
        <v>1.3000000000000001E-2</v>
      </c>
      <c r="J3698" s="180">
        <v>1.4800000000000001E-2</v>
      </c>
      <c r="K3698" s="180">
        <v>1.95E-2</v>
      </c>
      <c r="L3698" s="180">
        <v>1.9900000000000001E-2</v>
      </c>
      <c r="M3698" s="141">
        <f t="shared" si="4"/>
        <v>1.4E-2</v>
      </c>
      <c r="N3698" s="141">
        <f t="shared" si="5"/>
        <v>1.17E-2</v>
      </c>
    </row>
    <row r="3699" spans="1:14">
      <c r="A3699" s="4">
        <v>44467</v>
      </c>
      <c r="B3699" s="180">
        <v>8.0000000000000004E-4</v>
      </c>
      <c r="C3699" s="180">
        <v>4.0000000000000002E-4</v>
      </c>
      <c r="D3699" s="180">
        <v>5.9999999999999995E-4</v>
      </c>
      <c r="E3699" s="180">
        <v>8.9999999999999998E-4</v>
      </c>
      <c r="F3699" s="180">
        <v>3.0999999999999999E-3</v>
      </c>
      <c r="G3699" s="180">
        <v>5.5000000000000005E-3</v>
      </c>
      <c r="H3699" s="180">
        <v>1.0200000000000001E-2</v>
      </c>
      <c r="I3699" s="180">
        <v>1.34E-2</v>
      </c>
      <c r="J3699" s="180">
        <v>1.54E-2</v>
      </c>
      <c r="K3699" s="180">
        <v>2.0199999999999999E-2</v>
      </c>
      <c r="L3699" s="180">
        <v>2.07E-2</v>
      </c>
      <c r="M3699" s="141">
        <f t="shared" si="4"/>
        <v>1.46E-2</v>
      </c>
      <c r="N3699" s="141">
        <f t="shared" si="5"/>
        <v>1.23E-2</v>
      </c>
    </row>
    <row r="3700" spans="1:14">
      <c r="A3700" s="4">
        <v>44468</v>
      </c>
      <c r="B3700" s="180">
        <v>8.0000000000000004E-4</v>
      </c>
      <c r="C3700" s="180">
        <v>4.0000000000000002E-4</v>
      </c>
      <c r="D3700" s="180">
        <v>5.0000000000000001E-4</v>
      </c>
      <c r="E3700" s="180">
        <v>8.9999999999999998E-4</v>
      </c>
      <c r="F3700" s="180">
        <v>3.0000000000000001E-3</v>
      </c>
      <c r="G3700" s="180">
        <v>5.5000000000000005E-3</v>
      </c>
      <c r="H3700" s="180">
        <v>1.01E-2</v>
      </c>
      <c r="I3700" s="180">
        <v>1.34E-2</v>
      </c>
      <c r="J3700" s="180">
        <v>1.55E-2</v>
      </c>
      <c r="K3700" s="180">
        <v>2.0400000000000001E-2</v>
      </c>
      <c r="L3700" s="180">
        <v>2.0899999999999998E-2</v>
      </c>
      <c r="M3700" s="141">
        <f t="shared" si="4"/>
        <v>1.47E-2</v>
      </c>
      <c r="N3700" s="141">
        <f t="shared" si="5"/>
        <v>1.2500000000000001E-2</v>
      </c>
    </row>
    <row r="3701" spans="1:14">
      <c r="A3701" s="4">
        <v>44469</v>
      </c>
      <c r="B3701" s="180">
        <v>5.9999999999999995E-4</v>
      </c>
      <c r="C3701" s="180">
        <v>4.0000000000000002E-4</v>
      </c>
      <c r="D3701" s="180">
        <v>5.0000000000000001E-4</v>
      </c>
      <c r="E3701" s="180">
        <v>8.9999999999999998E-4</v>
      </c>
      <c r="F3701" s="180">
        <v>2.8000000000000004E-3</v>
      </c>
      <c r="G3701" s="180">
        <v>5.3E-3</v>
      </c>
      <c r="H3701" s="180">
        <v>9.7999999999999997E-3</v>
      </c>
      <c r="I3701" s="180">
        <v>1.32E-2</v>
      </c>
      <c r="J3701" s="180">
        <v>1.52E-2</v>
      </c>
      <c r="K3701" s="180">
        <v>2.0199999999999999E-2</v>
      </c>
      <c r="L3701" s="180">
        <v>2.0799999999999999E-2</v>
      </c>
      <c r="M3701" s="141">
        <f t="shared" si="4"/>
        <v>1.46E-2</v>
      </c>
      <c r="N3701" s="141">
        <f t="shared" si="5"/>
        <v>1.24E-2</v>
      </c>
    </row>
    <row r="3702" spans="1:14">
      <c r="A3702" s="4">
        <v>44470</v>
      </c>
      <c r="B3702" s="180">
        <v>8.0000000000000004E-4</v>
      </c>
      <c r="C3702" s="180">
        <v>4.0000000000000002E-4</v>
      </c>
      <c r="D3702" s="180">
        <v>5.0000000000000001E-4</v>
      </c>
      <c r="E3702" s="180">
        <v>8.9999999999999998E-4</v>
      </c>
      <c r="F3702" s="180">
        <v>2.7000000000000001E-3</v>
      </c>
      <c r="G3702" s="180">
        <v>4.8999999999999998E-3</v>
      </c>
      <c r="H3702" s="180">
        <v>9.300000000000001E-3</v>
      </c>
      <c r="I3702" s="180">
        <v>1.26E-2</v>
      </c>
      <c r="J3702" s="180">
        <v>1.4800000000000001E-2</v>
      </c>
      <c r="K3702" s="180">
        <v>1.9900000000000001E-2</v>
      </c>
      <c r="L3702" s="180">
        <v>2.0400000000000001E-2</v>
      </c>
      <c r="M3702" s="141">
        <f t="shared" si="4"/>
        <v>1.4E-2</v>
      </c>
      <c r="N3702" s="141">
        <f t="shared" si="5"/>
        <v>1.21E-2</v>
      </c>
    </row>
    <row r="3703" spans="1:14">
      <c r="A3703" s="4">
        <v>44473</v>
      </c>
      <c r="B3703" s="180">
        <v>8.0000000000000004E-4</v>
      </c>
      <c r="C3703" s="180">
        <v>4.0000000000000002E-4</v>
      </c>
      <c r="D3703" s="180">
        <v>5.9999999999999995E-4</v>
      </c>
      <c r="E3703" s="180">
        <v>8.9999999999999998E-4</v>
      </c>
      <c r="F3703" s="180">
        <v>2.7000000000000001E-3</v>
      </c>
      <c r="G3703" s="180">
        <v>5.1999999999999998E-3</v>
      </c>
      <c r="H3703" s="180">
        <v>9.4999999999999998E-3</v>
      </c>
      <c r="I3703" s="180">
        <v>1.2699999999999999E-2</v>
      </c>
      <c r="J3703" s="180">
        <v>1.49E-2</v>
      </c>
      <c r="K3703" s="180">
        <v>1.9900000000000001E-2</v>
      </c>
      <c r="L3703" s="180">
        <v>2.0499999999999997E-2</v>
      </c>
      <c r="M3703" s="141">
        <f t="shared" si="4"/>
        <v>1.41E-2</v>
      </c>
      <c r="N3703" s="141">
        <f t="shared" si="5"/>
        <v>1.2199999999999999E-2</v>
      </c>
    </row>
    <row r="3704" spans="1:14">
      <c r="A3704" s="4">
        <v>44474</v>
      </c>
      <c r="B3704" s="180">
        <v>8.0000000000000004E-4</v>
      </c>
      <c r="C3704" s="180">
        <v>4.0000000000000002E-4</v>
      </c>
      <c r="D3704" s="180">
        <v>5.9999999999999995E-4</v>
      </c>
      <c r="E3704" s="180">
        <v>8.9999999999999998E-4</v>
      </c>
      <c r="F3704" s="180">
        <v>2.8000000000000004E-3</v>
      </c>
      <c r="G3704" s="180">
        <v>5.4000000000000003E-3</v>
      </c>
      <c r="H3704" s="180">
        <v>9.7999999999999997E-3</v>
      </c>
      <c r="I3704" s="180">
        <v>1.32E-2</v>
      </c>
      <c r="J3704" s="180">
        <v>1.54E-2</v>
      </c>
      <c r="K3704" s="180">
        <v>2.0400000000000001E-2</v>
      </c>
      <c r="L3704" s="180">
        <v>2.1000000000000001E-2</v>
      </c>
      <c r="M3704" s="141">
        <f t="shared" si="4"/>
        <v>1.46E-2</v>
      </c>
      <c r="N3704" s="141">
        <f t="shared" si="5"/>
        <v>1.26E-2</v>
      </c>
    </row>
    <row r="3705" spans="1:14">
      <c r="A3705" s="4">
        <v>44475</v>
      </c>
      <c r="B3705" s="180">
        <v>8.0000000000000004E-4</v>
      </c>
      <c r="C3705" s="180">
        <v>4.0000000000000002E-4</v>
      </c>
      <c r="D3705" s="180">
        <v>5.9999999999999995E-4</v>
      </c>
      <c r="E3705" s="180">
        <v>1E-3</v>
      </c>
      <c r="F3705" s="180">
        <v>3.0000000000000001E-3</v>
      </c>
      <c r="G3705" s="180">
        <v>5.5000000000000005E-3</v>
      </c>
      <c r="H3705" s="180">
        <v>9.8999999999999991E-3</v>
      </c>
      <c r="I3705" s="180">
        <v>1.32E-2</v>
      </c>
      <c r="J3705" s="180">
        <v>1.5300000000000001E-2</v>
      </c>
      <c r="K3705" s="180">
        <v>2.0199999999999999E-2</v>
      </c>
      <c r="L3705" s="180">
        <v>2.0799999999999999E-2</v>
      </c>
      <c r="M3705" s="141">
        <f t="shared" si="4"/>
        <v>1.4500000000000001E-2</v>
      </c>
      <c r="N3705" s="141">
        <f t="shared" si="5"/>
        <v>1.2300000000000002E-2</v>
      </c>
    </row>
    <row r="3706" spans="1:14">
      <c r="A3706" s="4">
        <v>44476</v>
      </c>
      <c r="B3706" s="180">
        <v>8.0000000000000004E-4</v>
      </c>
      <c r="C3706" s="180">
        <v>5.0000000000000001E-4</v>
      </c>
      <c r="D3706" s="180">
        <v>5.9999999999999995E-4</v>
      </c>
      <c r="E3706" s="180">
        <v>1E-3</v>
      </c>
      <c r="F3706" s="180">
        <v>3.2000000000000002E-3</v>
      </c>
      <c r="G3706" s="180">
        <v>5.6999999999999993E-3</v>
      </c>
      <c r="H3706" s="180">
        <v>1.0200000000000001E-2</v>
      </c>
      <c r="I3706" s="180">
        <v>1.3600000000000001E-2</v>
      </c>
      <c r="J3706" s="180">
        <v>1.5800000000000002E-2</v>
      </c>
      <c r="K3706" s="180">
        <v>2.0799999999999999E-2</v>
      </c>
      <c r="L3706" s="180">
        <v>2.1299999999999999E-2</v>
      </c>
      <c r="M3706" s="141">
        <f t="shared" si="4"/>
        <v>1.5000000000000001E-2</v>
      </c>
      <c r="N3706" s="141">
        <f t="shared" si="5"/>
        <v>1.2600000000000002E-2</v>
      </c>
    </row>
    <row r="3707" spans="1:14">
      <c r="A3707" s="4">
        <v>44477</v>
      </c>
      <c r="B3707" s="180">
        <v>8.0000000000000004E-4</v>
      </c>
      <c r="C3707" s="180">
        <v>5.0000000000000001E-4</v>
      </c>
      <c r="D3707" s="180">
        <v>7.000000000000001E-4</v>
      </c>
      <c r="E3707" s="180">
        <v>8.9999999999999998E-4</v>
      </c>
      <c r="F3707" s="180">
        <v>3.2000000000000002E-3</v>
      </c>
      <c r="G3707" s="180">
        <v>5.8999999999999999E-3</v>
      </c>
      <c r="H3707" s="180">
        <v>1.0500000000000001E-2</v>
      </c>
      <c r="I3707" s="180">
        <v>1.3899999999999999E-2</v>
      </c>
      <c r="J3707" s="180">
        <v>1.61E-2</v>
      </c>
      <c r="K3707" s="180">
        <v>2.1099999999999997E-2</v>
      </c>
      <c r="L3707" s="180">
        <v>2.1600000000000001E-2</v>
      </c>
      <c r="M3707" s="141">
        <f t="shared" si="4"/>
        <v>1.5299999999999999E-2</v>
      </c>
      <c r="N3707" s="141">
        <f t="shared" si="5"/>
        <v>1.29E-2</v>
      </c>
    </row>
    <row r="3708" spans="1:14">
      <c r="A3708" s="4">
        <v>44481</v>
      </c>
      <c r="B3708" s="180">
        <v>8.0000000000000004E-4</v>
      </c>
      <c r="C3708" s="180">
        <v>5.9999999999999995E-4</v>
      </c>
      <c r="D3708" s="180">
        <v>5.9999999999999995E-4</v>
      </c>
      <c r="E3708" s="180">
        <v>1E-3</v>
      </c>
      <c r="F3708" s="180">
        <v>3.4999999999999996E-3</v>
      </c>
      <c r="G3708" s="180">
        <v>6.4000000000000003E-3</v>
      </c>
      <c r="H3708" s="180">
        <v>1.0800000000000001E-2</v>
      </c>
      <c r="I3708" s="180">
        <v>1.3899999999999999E-2</v>
      </c>
      <c r="J3708" s="180">
        <v>1.5900000000000001E-2</v>
      </c>
      <c r="K3708" s="180">
        <v>2.0499999999999997E-2</v>
      </c>
      <c r="L3708" s="180">
        <v>2.1000000000000001E-2</v>
      </c>
      <c r="M3708" s="141">
        <f t="shared" si="4"/>
        <v>1.5100000000000001E-2</v>
      </c>
      <c r="N3708" s="141">
        <f t="shared" si="5"/>
        <v>1.2400000000000001E-2</v>
      </c>
    </row>
    <row r="3709" spans="1:14">
      <c r="A3709" s="4">
        <v>44482</v>
      </c>
      <c r="B3709" s="180">
        <v>8.0000000000000004E-4</v>
      </c>
      <c r="C3709" s="180">
        <v>5.0000000000000001E-4</v>
      </c>
      <c r="D3709" s="180">
        <v>5.9999999999999995E-4</v>
      </c>
      <c r="E3709" s="180">
        <v>1.1000000000000001E-3</v>
      </c>
      <c r="F3709" s="180">
        <v>3.7000000000000002E-3</v>
      </c>
      <c r="G3709" s="180">
        <v>6.6E-3</v>
      </c>
      <c r="H3709" s="180">
        <v>1.09E-2</v>
      </c>
      <c r="I3709" s="180">
        <v>1.38E-2</v>
      </c>
      <c r="J3709" s="180">
        <v>1.5600000000000001E-2</v>
      </c>
      <c r="K3709" s="180">
        <v>0.02</v>
      </c>
      <c r="L3709" s="180">
        <v>2.0499999999999997E-2</v>
      </c>
      <c r="M3709" s="141">
        <f t="shared" si="4"/>
        <v>1.4800000000000001E-2</v>
      </c>
      <c r="N3709" s="141">
        <f t="shared" si="5"/>
        <v>1.1900000000000001E-2</v>
      </c>
    </row>
    <row r="3710" spans="1:14">
      <c r="A3710" s="4">
        <v>44483</v>
      </c>
      <c r="B3710" s="180">
        <v>8.0000000000000004E-4</v>
      </c>
      <c r="C3710" s="180">
        <v>5.0000000000000001E-4</v>
      </c>
      <c r="D3710" s="180">
        <v>5.9999999999999995E-4</v>
      </c>
      <c r="E3710" s="180">
        <v>1E-3</v>
      </c>
      <c r="F3710" s="180">
        <v>3.5999999999999999E-3</v>
      </c>
      <c r="G3710" s="180">
        <v>6.1999999999999998E-3</v>
      </c>
      <c r="H3710" s="180">
        <v>1.0500000000000001E-2</v>
      </c>
      <c r="I3710" s="180">
        <v>1.34E-2</v>
      </c>
      <c r="J3710" s="180">
        <v>1.52E-2</v>
      </c>
      <c r="K3710" s="180">
        <v>1.9699999999999999E-2</v>
      </c>
      <c r="L3710" s="180">
        <v>2.0199999999999999E-2</v>
      </c>
      <c r="M3710" s="141">
        <f t="shared" si="4"/>
        <v>1.44E-2</v>
      </c>
      <c r="N3710" s="141">
        <f t="shared" si="5"/>
        <v>1.1599999999999999E-2</v>
      </c>
    </row>
    <row r="3711" spans="1:14">
      <c r="A3711" s="4">
        <v>44484</v>
      </c>
      <c r="B3711" s="180">
        <v>8.0000000000000004E-4</v>
      </c>
      <c r="C3711" s="180">
        <v>5.0000000000000001E-4</v>
      </c>
      <c r="D3711" s="180">
        <v>5.9999999999999995E-4</v>
      </c>
      <c r="E3711" s="180">
        <v>1.1999999999999999E-3</v>
      </c>
      <c r="F3711" s="180">
        <v>4.0999999999999995E-3</v>
      </c>
      <c r="G3711" s="180">
        <v>6.9999999999999993E-3</v>
      </c>
      <c r="H3711" s="180">
        <v>1.1299999999999999E-2</v>
      </c>
      <c r="I3711" s="180">
        <v>1.4199999999999999E-2</v>
      </c>
      <c r="J3711" s="180">
        <v>1.5900000000000001E-2</v>
      </c>
      <c r="K3711" s="180">
        <v>2.0199999999999999E-2</v>
      </c>
      <c r="L3711" s="180">
        <v>2.0499999999999997E-2</v>
      </c>
      <c r="M3711" s="141">
        <f t="shared" si="4"/>
        <v>1.5100000000000001E-2</v>
      </c>
      <c r="N3711" s="141">
        <f t="shared" si="5"/>
        <v>1.1800000000000001E-2</v>
      </c>
    </row>
    <row r="3712" spans="1:14">
      <c r="A3712" s="4">
        <v>44487</v>
      </c>
      <c r="B3712" s="180">
        <v>8.0000000000000004E-4</v>
      </c>
      <c r="C3712" s="180">
        <v>5.9999999999999995E-4</v>
      </c>
      <c r="D3712" s="180">
        <v>5.9999999999999995E-4</v>
      </c>
      <c r="E3712" s="180">
        <v>1.1000000000000001E-3</v>
      </c>
      <c r="F3712" s="180">
        <v>4.4000000000000003E-3</v>
      </c>
      <c r="G3712" s="180">
        <v>7.1999999999999998E-3</v>
      </c>
      <c r="H3712" s="180">
        <v>1.1599999999999999E-2</v>
      </c>
      <c r="I3712" s="180">
        <v>1.43E-2</v>
      </c>
      <c r="J3712" s="180">
        <v>1.5900000000000001E-2</v>
      </c>
      <c r="K3712" s="180">
        <v>1.9900000000000001E-2</v>
      </c>
      <c r="L3712" s="180">
        <v>2.0099999999999996E-2</v>
      </c>
      <c r="M3712" s="141">
        <f t="shared" si="4"/>
        <v>1.5100000000000001E-2</v>
      </c>
      <c r="N3712" s="141">
        <f t="shared" si="5"/>
        <v>1.15E-2</v>
      </c>
    </row>
    <row r="3713" spans="1:14">
      <c r="A3713" s="4">
        <v>44488</v>
      </c>
      <c r="B3713" s="180">
        <v>8.0000000000000004E-4</v>
      </c>
      <c r="C3713" s="180">
        <v>5.0000000000000001E-4</v>
      </c>
      <c r="D3713" s="180">
        <v>5.9999999999999995E-4</v>
      </c>
      <c r="E3713" s="180">
        <v>1.1000000000000001E-3</v>
      </c>
      <c r="F3713" s="180">
        <v>4.0999999999999995E-3</v>
      </c>
      <c r="G3713" s="180">
        <v>7.0999999999999995E-3</v>
      </c>
      <c r="H3713" s="180">
        <v>1.1699999999999999E-2</v>
      </c>
      <c r="I3713" s="180">
        <v>1.47E-2</v>
      </c>
      <c r="J3713" s="180">
        <v>1.6500000000000001E-2</v>
      </c>
      <c r="K3713" s="180">
        <v>2.07E-2</v>
      </c>
      <c r="L3713" s="180">
        <v>2.0899999999999998E-2</v>
      </c>
      <c r="M3713" s="141">
        <f t="shared" si="4"/>
        <v>1.5700000000000002E-2</v>
      </c>
      <c r="N3713" s="141">
        <f t="shared" si="5"/>
        <v>1.2400000000000001E-2</v>
      </c>
    </row>
    <row r="3714" spans="1:14">
      <c r="A3714" s="4">
        <v>44489</v>
      </c>
      <c r="B3714" s="180">
        <v>8.0000000000000004E-4</v>
      </c>
      <c r="C3714" s="180">
        <v>5.0000000000000001E-4</v>
      </c>
      <c r="D3714" s="180">
        <v>5.9999999999999995E-4</v>
      </c>
      <c r="E3714" s="180">
        <v>1E-3</v>
      </c>
      <c r="F3714" s="180">
        <v>4.0000000000000001E-3</v>
      </c>
      <c r="G3714" s="180">
        <v>6.9999999999999993E-3</v>
      </c>
      <c r="H3714" s="180">
        <v>1.1599999999999999E-2</v>
      </c>
      <c r="I3714" s="180">
        <v>1.46E-2</v>
      </c>
      <c r="J3714" s="180">
        <v>1.6500000000000001E-2</v>
      </c>
      <c r="K3714" s="180">
        <v>2.0899999999999998E-2</v>
      </c>
      <c r="L3714" s="180">
        <v>2.12E-2</v>
      </c>
      <c r="M3714" s="141">
        <f t="shared" si="4"/>
        <v>1.5700000000000002E-2</v>
      </c>
      <c r="N3714" s="141">
        <f t="shared" si="5"/>
        <v>1.2500000000000001E-2</v>
      </c>
    </row>
    <row r="3715" spans="1:14">
      <c r="A3715" s="4">
        <v>44490</v>
      </c>
      <c r="B3715" s="180">
        <v>8.0000000000000004E-4</v>
      </c>
      <c r="C3715" s="180">
        <v>5.9999999999999995E-4</v>
      </c>
      <c r="D3715" s="180">
        <v>5.9999999999999995E-4</v>
      </c>
      <c r="E3715" s="180">
        <v>1.1999999999999999E-3</v>
      </c>
      <c r="F3715" s="180">
        <v>4.5000000000000005E-3</v>
      </c>
      <c r="G3715" s="180">
        <v>7.8000000000000005E-3</v>
      </c>
      <c r="H3715" s="180">
        <v>1.23E-2</v>
      </c>
      <c r="I3715" s="180">
        <v>1.52E-2</v>
      </c>
      <c r="J3715" s="180">
        <v>1.6799999999999999E-2</v>
      </c>
      <c r="K3715" s="180">
        <v>2.1000000000000001E-2</v>
      </c>
      <c r="L3715" s="180">
        <v>2.1299999999999999E-2</v>
      </c>
      <c r="M3715" s="141">
        <f t="shared" si="4"/>
        <v>1.6E-2</v>
      </c>
      <c r="N3715" s="141">
        <f t="shared" si="5"/>
        <v>1.2299999999999998E-2</v>
      </c>
    </row>
    <row r="3716" spans="1:14">
      <c r="A3716" s="4">
        <v>44491</v>
      </c>
      <c r="B3716" s="180">
        <v>8.0000000000000004E-4</v>
      </c>
      <c r="C3716" s="180">
        <v>5.9999999999999995E-4</v>
      </c>
      <c r="D3716" s="180">
        <v>7.000000000000001E-4</v>
      </c>
      <c r="E3716" s="180">
        <v>1.2999999999999999E-3</v>
      </c>
      <c r="F3716" s="180">
        <v>4.7999999999999996E-3</v>
      </c>
      <c r="G3716" s="180">
        <v>7.9000000000000008E-3</v>
      </c>
      <c r="H3716" s="180">
        <v>1.2199999999999999E-2</v>
      </c>
      <c r="I3716" s="180">
        <v>1.49E-2</v>
      </c>
      <c r="J3716" s="180">
        <v>1.66E-2</v>
      </c>
      <c r="K3716" s="180">
        <v>2.06E-2</v>
      </c>
      <c r="L3716" s="180">
        <v>2.0799999999999999E-2</v>
      </c>
      <c r="M3716" s="141">
        <f t="shared" si="4"/>
        <v>1.5800000000000002E-2</v>
      </c>
      <c r="N3716" s="141">
        <f t="shared" si="5"/>
        <v>1.1800000000000001E-2</v>
      </c>
    </row>
    <row r="3717" spans="1:14">
      <c r="A3717" s="4">
        <v>44494</v>
      </c>
      <c r="B3717" s="180">
        <v>8.0000000000000004E-4</v>
      </c>
      <c r="C3717" s="180">
        <v>5.9999999999999995E-4</v>
      </c>
      <c r="D3717" s="180">
        <v>5.9999999999999995E-4</v>
      </c>
      <c r="E3717" s="180">
        <v>1.4000000000000002E-3</v>
      </c>
      <c r="F3717" s="180">
        <v>4.6999999999999993E-3</v>
      </c>
      <c r="G3717" s="180">
        <v>7.6E-3</v>
      </c>
      <c r="H3717" s="180">
        <v>1.1899999999999999E-2</v>
      </c>
      <c r="I3717" s="180">
        <v>1.47E-2</v>
      </c>
      <c r="J3717" s="180">
        <v>1.6399999999999998E-2</v>
      </c>
      <c r="K3717" s="180">
        <v>2.07E-2</v>
      </c>
      <c r="L3717" s="180">
        <v>2.0899999999999998E-2</v>
      </c>
      <c r="M3717" s="141">
        <f t="shared" si="4"/>
        <v>1.5599999999999998E-2</v>
      </c>
      <c r="N3717" s="141">
        <f t="shared" si="5"/>
        <v>1.1699999999999999E-2</v>
      </c>
    </row>
    <row r="3718" spans="1:14">
      <c r="A3718" s="4">
        <v>44495</v>
      </c>
      <c r="B3718" s="180">
        <v>8.0000000000000004E-4</v>
      </c>
      <c r="C3718" s="180">
        <v>5.9999999999999995E-4</v>
      </c>
      <c r="D3718" s="180">
        <v>5.9999999999999995E-4</v>
      </c>
      <c r="E3718" s="180">
        <v>1.4000000000000002E-3</v>
      </c>
      <c r="F3718" s="180">
        <v>4.6999999999999993E-3</v>
      </c>
      <c r="G3718" s="180">
        <v>7.7000000000000002E-3</v>
      </c>
      <c r="H3718" s="180">
        <v>1.2E-2</v>
      </c>
      <c r="I3718" s="180">
        <v>1.46E-2</v>
      </c>
      <c r="J3718" s="180">
        <v>1.6299999999999999E-2</v>
      </c>
      <c r="K3718" s="180">
        <v>2.0299999999999999E-2</v>
      </c>
      <c r="L3718" s="180">
        <v>2.0499999999999997E-2</v>
      </c>
      <c r="M3718" s="141">
        <f t="shared" si="4"/>
        <v>1.5499999999999998E-2</v>
      </c>
      <c r="N3718" s="141">
        <f t="shared" si="5"/>
        <v>1.1599999999999999E-2</v>
      </c>
    </row>
    <row r="3719" spans="1:14">
      <c r="A3719" s="4">
        <v>44496</v>
      </c>
      <c r="B3719" s="180">
        <v>8.0000000000000004E-4</v>
      </c>
      <c r="C3719" s="180">
        <v>5.9999999999999995E-4</v>
      </c>
      <c r="D3719" s="180">
        <v>7.000000000000001E-4</v>
      </c>
      <c r="E3719" s="180">
        <v>1.1999999999999999E-3</v>
      </c>
      <c r="F3719" s="180">
        <v>5.0000000000000001E-3</v>
      </c>
      <c r="G3719" s="180">
        <v>7.7000000000000002E-3</v>
      </c>
      <c r="H3719" s="180">
        <v>1.1599999999999999E-2</v>
      </c>
      <c r="I3719" s="180">
        <v>1.41E-2</v>
      </c>
      <c r="J3719" s="180">
        <v>1.54E-2</v>
      </c>
      <c r="K3719" s="180">
        <v>1.9299999999999998E-2</v>
      </c>
      <c r="L3719" s="180">
        <v>1.95E-2</v>
      </c>
      <c r="M3719" s="141">
        <f t="shared" si="4"/>
        <v>1.46E-2</v>
      </c>
      <c r="N3719" s="141">
        <f t="shared" si="5"/>
        <v>1.04E-2</v>
      </c>
    </row>
    <row r="3720" spans="1:14">
      <c r="A3720" s="4">
        <v>44497</v>
      </c>
      <c r="B3720" s="180">
        <v>8.0000000000000004E-4</v>
      </c>
      <c r="C3720" s="180">
        <v>5.9999999999999995E-4</v>
      </c>
      <c r="D3720" s="180">
        <v>5.9999999999999995E-4</v>
      </c>
      <c r="E3720" s="180">
        <v>1.5E-3</v>
      </c>
      <c r="F3720" s="180">
        <v>5.0000000000000001E-3</v>
      </c>
      <c r="G3720" s="180">
        <v>7.7000000000000002E-3</v>
      </c>
      <c r="H3720" s="180">
        <v>1.18E-2</v>
      </c>
      <c r="I3720" s="180">
        <v>1.44E-2</v>
      </c>
      <c r="J3720" s="180">
        <v>1.5700000000000002E-2</v>
      </c>
      <c r="K3720" s="180">
        <v>1.9799999999999998E-2</v>
      </c>
      <c r="L3720" s="180">
        <v>1.9599999999999999E-2</v>
      </c>
      <c r="M3720" s="141">
        <f t="shared" si="4"/>
        <v>1.4900000000000002E-2</v>
      </c>
      <c r="N3720" s="141">
        <f t="shared" si="5"/>
        <v>1.0700000000000001E-2</v>
      </c>
    </row>
    <row r="3721" spans="1:14">
      <c r="A3721" s="4">
        <v>44498</v>
      </c>
      <c r="B3721" s="180">
        <v>7.000000000000001E-4</v>
      </c>
      <c r="C3721" s="180">
        <v>5.0000000000000001E-4</v>
      </c>
      <c r="D3721" s="180">
        <v>7.000000000000001E-4</v>
      </c>
      <c r="E3721" s="180">
        <v>1.5E-3</v>
      </c>
      <c r="F3721" s="180">
        <v>4.7999999999999996E-3</v>
      </c>
      <c r="G3721" s="180">
        <v>7.4999999999999997E-3</v>
      </c>
      <c r="H3721" s="180">
        <v>1.18E-2</v>
      </c>
      <c r="I3721" s="180">
        <v>1.44E-2</v>
      </c>
      <c r="J3721" s="180">
        <v>1.55E-2</v>
      </c>
      <c r="K3721" s="180">
        <v>1.9799999999999998E-2</v>
      </c>
      <c r="L3721" s="180">
        <v>1.9299999999999998E-2</v>
      </c>
      <c r="M3721" s="141">
        <f t="shared" si="4"/>
        <v>1.4800000000000001E-2</v>
      </c>
      <c r="N3721" s="141">
        <f t="shared" si="5"/>
        <v>1.0700000000000001E-2</v>
      </c>
    </row>
    <row r="3722" spans="1:14">
      <c r="A3722" s="4">
        <v>44501</v>
      </c>
      <c r="B3722" s="180">
        <v>8.0000000000000004E-4</v>
      </c>
      <c r="C3722" s="180">
        <v>5.0000000000000001E-4</v>
      </c>
      <c r="D3722" s="180">
        <v>5.9999999999999995E-4</v>
      </c>
      <c r="E3722" s="180">
        <v>1.5E-3</v>
      </c>
      <c r="F3722" s="180">
        <v>5.0000000000000001E-3</v>
      </c>
      <c r="G3722" s="180">
        <v>7.9000000000000008E-3</v>
      </c>
      <c r="H3722" s="180">
        <v>1.2E-2</v>
      </c>
      <c r="I3722" s="180">
        <v>1.46E-2</v>
      </c>
      <c r="J3722" s="180">
        <v>1.5800000000000002E-2</v>
      </c>
      <c r="K3722" s="180">
        <v>2.0099999999999996E-2</v>
      </c>
      <c r="L3722" s="180">
        <v>1.9799999999999998E-2</v>
      </c>
      <c r="M3722" s="141">
        <f t="shared" si="4"/>
        <v>1.5000000000000001E-2</v>
      </c>
      <c r="N3722" s="141">
        <f t="shared" si="5"/>
        <v>1.0800000000000001E-2</v>
      </c>
    </row>
    <row r="3723" spans="1:14">
      <c r="A3723" s="4">
        <v>44502</v>
      </c>
      <c r="B3723" s="180">
        <v>8.0000000000000004E-4</v>
      </c>
      <c r="C3723" s="180">
        <v>5.0000000000000001E-4</v>
      </c>
      <c r="D3723" s="180">
        <v>7.000000000000001E-4</v>
      </c>
      <c r="E3723" s="180">
        <v>1.5E-3</v>
      </c>
      <c r="F3723" s="180">
        <v>4.5999999999999999E-3</v>
      </c>
      <c r="G3723" s="180">
        <v>7.3000000000000001E-3</v>
      </c>
      <c r="H3723" s="180">
        <v>1.15E-2</v>
      </c>
      <c r="I3723" s="180">
        <v>1.4199999999999999E-2</v>
      </c>
      <c r="J3723" s="180">
        <v>1.5600000000000001E-2</v>
      </c>
      <c r="K3723" s="180">
        <v>1.9699999999999999E-2</v>
      </c>
      <c r="L3723" s="180">
        <v>1.9599999999999999E-2</v>
      </c>
      <c r="M3723" s="141">
        <f t="shared" si="4"/>
        <v>1.4800000000000001E-2</v>
      </c>
      <c r="N3723" s="141">
        <f t="shared" si="5"/>
        <v>1.1000000000000001E-2</v>
      </c>
    </row>
    <row r="3724" spans="1:14">
      <c r="A3724" s="4">
        <v>44503</v>
      </c>
      <c r="B3724" s="180">
        <v>8.0000000000000004E-4</v>
      </c>
      <c r="C3724" s="180">
        <v>5.0000000000000001E-4</v>
      </c>
      <c r="D3724" s="180">
        <v>7.000000000000001E-4</v>
      </c>
      <c r="E3724" s="180">
        <v>1.7000000000000001E-3</v>
      </c>
      <c r="F3724" s="180">
        <v>4.6999999999999993E-3</v>
      </c>
      <c r="G3724" s="180">
        <v>7.7000000000000002E-3</v>
      </c>
      <c r="H3724" s="180">
        <v>1.1899999999999999E-2</v>
      </c>
      <c r="I3724" s="180">
        <v>1.46E-2</v>
      </c>
      <c r="J3724" s="180">
        <v>1.6E-2</v>
      </c>
      <c r="K3724" s="180">
        <v>2.0099999999999996E-2</v>
      </c>
      <c r="L3724" s="180">
        <v>0.02</v>
      </c>
      <c r="M3724" s="141">
        <f t="shared" si="4"/>
        <v>1.52E-2</v>
      </c>
      <c r="N3724" s="141">
        <f t="shared" si="5"/>
        <v>1.1300000000000001E-2</v>
      </c>
    </row>
    <row r="3725" spans="1:14">
      <c r="A3725" s="4">
        <v>44504</v>
      </c>
      <c r="B3725" s="180">
        <v>8.0000000000000004E-4</v>
      </c>
      <c r="C3725" s="180">
        <v>4.0000000000000002E-4</v>
      </c>
      <c r="D3725" s="180">
        <v>7.000000000000001E-4</v>
      </c>
      <c r="E3725" s="180">
        <v>1.4000000000000002E-3</v>
      </c>
      <c r="F3725" s="180">
        <v>4.0999999999999995E-3</v>
      </c>
      <c r="G3725" s="180">
        <v>6.8999999999999999E-3</v>
      </c>
      <c r="H3725" s="180">
        <v>1.1000000000000001E-2</v>
      </c>
      <c r="I3725" s="180">
        <v>1.37E-2</v>
      </c>
      <c r="J3725" s="180">
        <v>1.5300000000000001E-2</v>
      </c>
      <c r="K3725" s="180">
        <v>1.9599999999999999E-2</v>
      </c>
      <c r="L3725" s="180">
        <v>1.9599999999999999E-2</v>
      </c>
      <c r="M3725" s="141">
        <f t="shared" si="4"/>
        <v>1.4500000000000001E-2</v>
      </c>
      <c r="N3725" s="141">
        <f t="shared" si="5"/>
        <v>1.1200000000000002E-2</v>
      </c>
    </row>
    <row r="3726" spans="1:14">
      <c r="A3726" s="4">
        <v>44505</v>
      </c>
      <c r="B3726" s="180">
        <v>8.0000000000000004E-4</v>
      </c>
      <c r="C3726" s="180">
        <v>5.0000000000000001E-4</v>
      </c>
      <c r="D3726" s="180">
        <v>7.000000000000001E-4</v>
      </c>
      <c r="E3726" s="180">
        <v>1.4000000000000002E-3</v>
      </c>
      <c r="F3726" s="180">
        <v>3.9000000000000003E-3</v>
      </c>
      <c r="G3726" s="180">
        <v>6.6E-3</v>
      </c>
      <c r="H3726" s="180">
        <v>1.04E-2</v>
      </c>
      <c r="I3726" s="180">
        <v>1.3000000000000001E-2</v>
      </c>
      <c r="J3726" s="180">
        <v>1.4499999999999999E-2</v>
      </c>
      <c r="K3726" s="180">
        <v>1.8799999999999997E-2</v>
      </c>
      <c r="L3726" s="180">
        <v>1.8700000000000001E-2</v>
      </c>
      <c r="M3726" s="141">
        <f t="shared" si="4"/>
        <v>1.3699999999999999E-2</v>
      </c>
      <c r="N3726" s="141">
        <f t="shared" si="5"/>
        <v>1.0599999999999998E-2</v>
      </c>
    </row>
    <row r="3727" spans="1:14">
      <c r="A3727" s="4">
        <v>44508</v>
      </c>
      <c r="B3727" s="180">
        <v>8.0000000000000004E-4</v>
      </c>
      <c r="C3727" s="180">
        <v>5.9999999999999995E-4</v>
      </c>
      <c r="D3727" s="180">
        <v>7.000000000000001E-4</v>
      </c>
      <c r="E3727" s="180">
        <v>1.6000000000000001E-3</v>
      </c>
      <c r="F3727" s="180">
        <v>4.5000000000000005E-3</v>
      </c>
      <c r="G3727" s="180">
        <v>7.4999999999999997E-3</v>
      </c>
      <c r="H3727" s="180">
        <v>1.1299999999999999E-2</v>
      </c>
      <c r="I3727" s="180">
        <v>1.38E-2</v>
      </c>
      <c r="J3727" s="180">
        <v>1.5100000000000001E-2</v>
      </c>
      <c r="K3727" s="180">
        <v>1.9099999999999999E-2</v>
      </c>
      <c r="L3727" s="180">
        <v>1.89E-2</v>
      </c>
      <c r="M3727" s="141">
        <f t="shared" si="4"/>
        <v>1.43E-2</v>
      </c>
      <c r="N3727" s="141">
        <f t="shared" si="5"/>
        <v>1.06E-2</v>
      </c>
    </row>
    <row r="3728" spans="1:14">
      <c r="A3728" s="4">
        <v>44509</v>
      </c>
      <c r="B3728" s="180">
        <v>8.0000000000000004E-4</v>
      </c>
      <c r="C3728" s="180">
        <v>4.0000000000000002E-4</v>
      </c>
      <c r="D3728" s="180">
        <v>5.9999999999999995E-4</v>
      </c>
      <c r="E3728" s="180">
        <v>1.4000000000000002E-3</v>
      </c>
      <c r="F3728" s="180">
        <v>4.0999999999999995E-3</v>
      </c>
      <c r="G3728" s="180">
        <v>7.0999999999999995E-3</v>
      </c>
      <c r="H3728" s="180">
        <v>1.0800000000000001E-2</v>
      </c>
      <c r="I3728" s="180">
        <v>1.32E-2</v>
      </c>
      <c r="J3728" s="180">
        <v>1.46E-2</v>
      </c>
      <c r="K3728" s="180">
        <v>1.8600000000000002E-2</v>
      </c>
      <c r="L3728" s="180">
        <v>1.83E-2</v>
      </c>
      <c r="M3728" s="141">
        <f t="shared" si="4"/>
        <v>1.38E-2</v>
      </c>
      <c r="N3728" s="141">
        <f t="shared" si="5"/>
        <v>1.0500000000000001E-2</v>
      </c>
    </row>
    <row r="3729" spans="1:14">
      <c r="A3729" s="4">
        <v>44510</v>
      </c>
      <c r="B3729" s="180">
        <v>8.0000000000000004E-4</v>
      </c>
      <c r="C3729" s="180">
        <v>5.0000000000000001E-4</v>
      </c>
      <c r="D3729" s="180">
        <v>7.000000000000001E-4</v>
      </c>
      <c r="E3729" s="180">
        <v>1.7000000000000001E-3</v>
      </c>
      <c r="F3729" s="180">
        <v>5.1000000000000004E-3</v>
      </c>
      <c r="G3729" s="180">
        <v>8.3000000000000001E-3</v>
      </c>
      <c r="H3729" s="180">
        <v>1.23E-2</v>
      </c>
      <c r="I3729" s="180">
        <v>1.4499999999999999E-2</v>
      </c>
      <c r="J3729" s="180">
        <v>1.5600000000000001E-2</v>
      </c>
      <c r="K3729" s="180">
        <v>1.9599999999999999E-2</v>
      </c>
      <c r="L3729" s="180">
        <v>1.9199999999999998E-2</v>
      </c>
      <c r="M3729" s="141">
        <f t="shared" si="4"/>
        <v>1.4800000000000001E-2</v>
      </c>
      <c r="N3729" s="141">
        <f t="shared" si="5"/>
        <v>1.0500000000000001E-2</v>
      </c>
    </row>
    <row r="3730" spans="1:14">
      <c r="A3730" s="4">
        <v>44512</v>
      </c>
      <c r="B3730" s="180">
        <v>8.0000000000000004E-4</v>
      </c>
      <c r="C3730" s="180">
        <v>5.0000000000000001E-4</v>
      </c>
      <c r="D3730" s="180">
        <v>7.000000000000001E-4</v>
      </c>
      <c r="E3730" s="180">
        <v>1.7000000000000001E-3</v>
      </c>
      <c r="F3730" s="180">
        <v>5.3E-3</v>
      </c>
      <c r="G3730" s="180">
        <v>8.5000000000000006E-3</v>
      </c>
      <c r="H3730" s="180">
        <v>1.24E-2</v>
      </c>
      <c r="I3730" s="180">
        <v>1.47E-2</v>
      </c>
      <c r="J3730" s="180">
        <v>1.5800000000000002E-2</v>
      </c>
      <c r="K3730" s="180">
        <v>1.9900000000000001E-2</v>
      </c>
      <c r="L3730" s="180">
        <v>1.95E-2</v>
      </c>
      <c r="M3730" s="141">
        <f t="shared" si="4"/>
        <v>1.5000000000000001E-2</v>
      </c>
      <c r="N3730" s="141">
        <f t="shared" si="5"/>
        <v>1.0500000000000002E-2</v>
      </c>
    </row>
    <row r="3731" spans="1:14">
      <c r="A3731" s="4">
        <v>44515</v>
      </c>
      <c r="B3731" s="180">
        <v>8.0000000000000004E-4</v>
      </c>
      <c r="C3731" s="180">
        <v>5.0000000000000001E-4</v>
      </c>
      <c r="D3731" s="180">
        <v>5.9999999999999995E-4</v>
      </c>
      <c r="E3731" s="180">
        <v>1.8E-3</v>
      </c>
      <c r="F3731" s="180">
        <v>5.3E-3</v>
      </c>
      <c r="G3731" s="180">
        <v>8.6999999999999994E-3</v>
      </c>
      <c r="H3731" s="180">
        <v>1.26E-2</v>
      </c>
      <c r="I3731" s="180">
        <v>1.5100000000000001E-2</v>
      </c>
      <c r="J3731" s="180">
        <v>1.6299999999999999E-2</v>
      </c>
      <c r="K3731" s="180">
        <v>2.0499999999999997E-2</v>
      </c>
      <c r="L3731" s="180">
        <v>2.0099999999999996E-2</v>
      </c>
      <c r="M3731" s="141">
        <f t="shared" si="4"/>
        <v>1.5499999999999998E-2</v>
      </c>
      <c r="N3731" s="141">
        <f t="shared" si="5"/>
        <v>1.0999999999999999E-2</v>
      </c>
    </row>
    <row r="3732" spans="1:14">
      <c r="A3732" s="4">
        <v>44516</v>
      </c>
      <c r="B3732" s="180">
        <v>8.0000000000000004E-4</v>
      </c>
      <c r="C3732" s="180">
        <v>5.0000000000000001E-4</v>
      </c>
      <c r="D3732" s="180">
        <v>7.000000000000001E-4</v>
      </c>
      <c r="E3732" s="180">
        <v>1.7000000000000001E-3</v>
      </c>
      <c r="F3732" s="180">
        <v>5.4000000000000003E-3</v>
      </c>
      <c r="G3732" s="180">
        <v>8.6999999999999994E-3</v>
      </c>
      <c r="H3732" s="180">
        <v>1.2699999999999999E-2</v>
      </c>
      <c r="I3732" s="180">
        <v>1.52E-2</v>
      </c>
      <c r="J3732" s="180">
        <v>1.6299999999999999E-2</v>
      </c>
      <c r="K3732" s="180">
        <v>2.06E-2</v>
      </c>
      <c r="L3732" s="180">
        <v>2.0199999999999999E-2</v>
      </c>
      <c r="M3732" s="141">
        <f t="shared" si="4"/>
        <v>1.5499999999999998E-2</v>
      </c>
      <c r="N3732" s="141">
        <f t="shared" si="5"/>
        <v>1.0899999999999998E-2</v>
      </c>
    </row>
    <row r="3733" spans="1:14">
      <c r="A3733" s="4">
        <v>44517</v>
      </c>
      <c r="B3733" s="180">
        <v>8.0000000000000004E-4</v>
      </c>
      <c r="C3733" s="180">
        <v>5.0000000000000001E-4</v>
      </c>
      <c r="D3733" s="180">
        <v>5.9999999999999995E-4</v>
      </c>
      <c r="E3733" s="180">
        <v>1.8E-3</v>
      </c>
      <c r="F3733" s="180">
        <v>5.1999999999999998E-3</v>
      </c>
      <c r="G3733" s="180">
        <v>8.5000000000000006E-3</v>
      </c>
      <c r="H3733" s="180">
        <v>1.24E-2</v>
      </c>
      <c r="I3733" s="180">
        <v>1.49E-2</v>
      </c>
      <c r="J3733" s="180">
        <v>1.6E-2</v>
      </c>
      <c r="K3733" s="180">
        <v>2.0400000000000001E-2</v>
      </c>
      <c r="L3733" s="180">
        <v>0.02</v>
      </c>
      <c r="M3733" s="141">
        <f t="shared" si="4"/>
        <v>1.52E-2</v>
      </c>
      <c r="N3733" s="141">
        <f t="shared" si="5"/>
        <v>1.0800000000000001E-2</v>
      </c>
    </row>
    <row r="3734" spans="1:14">
      <c r="A3734" s="4">
        <v>44518</v>
      </c>
      <c r="B3734" s="180">
        <v>8.0000000000000004E-4</v>
      </c>
      <c r="C3734" s="180">
        <v>5.0000000000000001E-4</v>
      </c>
      <c r="D3734" s="180">
        <v>5.9999999999999995E-4</v>
      </c>
      <c r="E3734" s="180">
        <v>1.8E-3</v>
      </c>
      <c r="F3734" s="180">
        <v>5.1999999999999998E-3</v>
      </c>
      <c r="G3734" s="180">
        <v>8.3999999999999995E-3</v>
      </c>
      <c r="H3734" s="180">
        <v>1.2199999999999999E-2</v>
      </c>
      <c r="I3734" s="180">
        <v>1.47E-2</v>
      </c>
      <c r="J3734" s="180">
        <v>1.5900000000000001E-2</v>
      </c>
      <c r="K3734" s="180">
        <v>2.0099999999999996E-2</v>
      </c>
      <c r="L3734" s="180">
        <v>1.9699999999999999E-2</v>
      </c>
      <c r="M3734" s="141">
        <f t="shared" si="4"/>
        <v>1.5100000000000001E-2</v>
      </c>
      <c r="N3734" s="141">
        <f t="shared" si="5"/>
        <v>1.0700000000000001E-2</v>
      </c>
    </row>
    <row r="3735" spans="1:14">
      <c r="A3735" s="4">
        <v>44519</v>
      </c>
      <c r="B3735" s="180">
        <v>8.0000000000000004E-4</v>
      </c>
      <c r="C3735" s="180">
        <v>5.0000000000000001E-4</v>
      </c>
      <c r="D3735" s="180">
        <v>5.9999999999999995E-4</v>
      </c>
      <c r="E3735" s="180">
        <v>1.8E-3</v>
      </c>
      <c r="F3735" s="180">
        <v>5.1999999999999998E-3</v>
      </c>
      <c r="G3735" s="180">
        <v>8.6E-3</v>
      </c>
      <c r="H3735" s="180">
        <v>1.2199999999999999E-2</v>
      </c>
      <c r="I3735" s="180">
        <v>1.4499999999999999E-2</v>
      </c>
      <c r="J3735" s="180">
        <v>1.54E-2</v>
      </c>
      <c r="K3735" s="180">
        <v>1.95E-2</v>
      </c>
      <c r="L3735" s="180">
        <v>1.9099999999999999E-2</v>
      </c>
      <c r="M3735" s="141">
        <f t="shared" si="4"/>
        <v>1.46E-2</v>
      </c>
      <c r="N3735" s="141">
        <f t="shared" si="5"/>
        <v>1.0200000000000001E-2</v>
      </c>
    </row>
    <row r="3736" spans="1:14">
      <c r="A3736" s="4">
        <v>44522</v>
      </c>
      <c r="B3736" s="180">
        <v>8.0000000000000004E-4</v>
      </c>
      <c r="C3736" s="180">
        <v>5.0000000000000001E-4</v>
      </c>
      <c r="D3736" s="180">
        <v>7.000000000000001E-4</v>
      </c>
      <c r="E3736" s="180">
        <v>2E-3</v>
      </c>
      <c r="F3736" s="180">
        <v>6.3E-3</v>
      </c>
      <c r="G3736" s="180">
        <v>9.4999999999999998E-3</v>
      </c>
      <c r="H3736" s="180">
        <v>1.3300000000000001E-2</v>
      </c>
      <c r="I3736" s="180">
        <v>1.55E-2</v>
      </c>
      <c r="J3736" s="180">
        <v>1.6299999999999999E-2</v>
      </c>
      <c r="K3736" s="180">
        <v>2.0299999999999999E-2</v>
      </c>
      <c r="L3736" s="180">
        <v>1.9799999999999998E-2</v>
      </c>
      <c r="M3736" s="141">
        <f t="shared" si="4"/>
        <v>1.5499999999999998E-2</v>
      </c>
      <c r="N3736" s="141">
        <f t="shared" si="5"/>
        <v>9.9999999999999985E-3</v>
      </c>
    </row>
    <row r="3737" spans="1:14">
      <c r="A3737" s="4">
        <v>44523</v>
      </c>
      <c r="B3737" s="180">
        <v>8.0000000000000004E-4</v>
      </c>
      <c r="C3737" s="180">
        <v>5.9999999999999995E-4</v>
      </c>
      <c r="D3737" s="180">
        <v>7.000000000000001E-4</v>
      </c>
      <c r="E3737" s="180">
        <v>2.0999999999999999E-3</v>
      </c>
      <c r="F3737" s="180">
        <v>6.0000000000000001E-3</v>
      </c>
      <c r="G3737" s="180">
        <v>9.4999999999999998E-3</v>
      </c>
      <c r="H3737" s="180">
        <v>1.3300000000000001E-2</v>
      </c>
      <c r="I3737" s="180">
        <v>1.5800000000000002E-2</v>
      </c>
      <c r="J3737" s="180">
        <v>1.67E-2</v>
      </c>
      <c r="K3737" s="180">
        <v>2.0799999999999999E-2</v>
      </c>
      <c r="L3737" s="180">
        <v>2.0199999999999999E-2</v>
      </c>
      <c r="M3737" s="141">
        <f t="shared" si="4"/>
        <v>1.5900000000000001E-2</v>
      </c>
      <c r="N3737" s="141">
        <f t="shared" si="5"/>
        <v>1.0699999999999999E-2</v>
      </c>
    </row>
    <row r="3738" spans="1:14">
      <c r="A3738" s="4">
        <v>44524</v>
      </c>
      <c r="B3738" s="180">
        <v>8.0000000000000004E-4</v>
      </c>
      <c r="C3738" s="180">
        <v>5.9999999999999995E-4</v>
      </c>
      <c r="D3738" s="180">
        <v>1E-3</v>
      </c>
      <c r="E3738" s="180">
        <v>2.3999999999999998E-3</v>
      </c>
      <c r="F3738" s="180">
        <v>6.4000000000000003E-3</v>
      </c>
      <c r="G3738" s="180">
        <v>9.7000000000000003E-3</v>
      </c>
      <c r="H3738" s="180">
        <v>1.34E-2</v>
      </c>
      <c r="I3738" s="180">
        <v>1.5800000000000002E-2</v>
      </c>
      <c r="J3738" s="180">
        <v>1.6399999999999998E-2</v>
      </c>
      <c r="K3738" s="180">
        <v>2.0299999999999999E-2</v>
      </c>
      <c r="L3738" s="180">
        <v>1.9599999999999999E-2</v>
      </c>
      <c r="M3738" s="141">
        <f t="shared" si="4"/>
        <v>1.5599999999999998E-2</v>
      </c>
      <c r="N3738" s="141">
        <f t="shared" si="5"/>
        <v>9.9999999999999985E-3</v>
      </c>
    </row>
    <row r="3739" spans="1:14">
      <c r="A3739" s="4">
        <v>44526</v>
      </c>
      <c r="B3739" s="180">
        <v>8.0000000000000004E-4</v>
      </c>
      <c r="C3739" s="180">
        <v>5.9999999999999995E-4</v>
      </c>
      <c r="D3739" s="180">
        <v>1E-3</v>
      </c>
      <c r="E3739" s="180">
        <v>2E-3</v>
      </c>
      <c r="F3739" s="180">
        <v>5.0000000000000001E-3</v>
      </c>
      <c r="G3739" s="180">
        <v>8.1000000000000013E-3</v>
      </c>
      <c r="H3739" s="180">
        <v>1.1599999999999999E-2</v>
      </c>
      <c r="I3739" s="180">
        <v>1.3999999999999999E-2</v>
      </c>
      <c r="J3739" s="180">
        <v>1.4800000000000001E-2</v>
      </c>
      <c r="K3739" s="180">
        <v>1.89E-2</v>
      </c>
      <c r="L3739" s="180">
        <v>1.83E-2</v>
      </c>
      <c r="M3739" s="141">
        <f t="shared" si="4"/>
        <v>1.4E-2</v>
      </c>
      <c r="N3739" s="141">
        <f t="shared" si="5"/>
        <v>9.7999999999999997E-3</v>
      </c>
    </row>
    <row r="3740" spans="1:14">
      <c r="A3740" s="4">
        <v>44529</v>
      </c>
      <c r="B3740" s="180">
        <v>8.0000000000000004E-4</v>
      </c>
      <c r="C3740" s="180">
        <v>5.9999999999999995E-4</v>
      </c>
      <c r="D3740" s="180">
        <v>1E-3</v>
      </c>
      <c r="E3740" s="180">
        <v>2.0999999999999999E-3</v>
      </c>
      <c r="F3740" s="180">
        <v>5.1000000000000004E-3</v>
      </c>
      <c r="G3740" s="180">
        <v>8.3000000000000001E-3</v>
      </c>
      <c r="H3740" s="180">
        <v>1.18E-2</v>
      </c>
      <c r="I3740" s="180">
        <v>1.4199999999999999E-2</v>
      </c>
      <c r="J3740" s="180">
        <v>1.52E-2</v>
      </c>
      <c r="K3740" s="180">
        <v>1.9299999999999998E-2</v>
      </c>
      <c r="L3740" s="180">
        <v>1.8700000000000001E-2</v>
      </c>
      <c r="M3740" s="141">
        <f t="shared" si="4"/>
        <v>1.44E-2</v>
      </c>
      <c r="N3740" s="141">
        <f t="shared" si="5"/>
        <v>1.01E-2</v>
      </c>
    </row>
    <row r="3741" spans="1:14">
      <c r="A3741" s="4">
        <v>44530</v>
      </c>
      <c r="B3741" s="180">
        <v>7.000000000000001E-4</v>
      </c>
      <c r="C3741" s="180">
        <v>5.0000000000000001E-4</v>
      </c>
      <c r="D3741" s="180">
        <v>1E-3</v>
      </c>
      <c r="E3741" s="180">
        <v>2.3999999999999998E-3</v>
      </c>
      <c r="F3741" s="180">
        <v>5.1999999999999998E-3</v>
      </c>
      <c r="G3741" s="180">
        <v>8.1000000000000013E-3</v>
      </c>
      <c r="H3741" s="180">
        <v>1.1399999999999999E-2</v>
      </c>
      <c r="I3741" s="180">
        <v>1.3600000000000001E-2</v>
      </c>
      <c r="J3741" s="180">
        <v>1.43E-2</v>
      </c>
      <c r="K3741" s="180">
        <v>1.8500000000000003E-2</v>
      </c>
      <c r="L3741" s="180">
        <v>1.78E-2</v>
      </c>
      <c r="M3741" s="141">
        <f t="shared" si="4"/>
        <v>1.3600000000000001E-2</v>
      </c>
      <c r="N3741" s="141">
        <f t="shared" si="5"/>
        <v>9.1000000000000004E-3</v>
      </c>
    </row>
    <row r="3742" spans="1:14">
      <c r="A3742" s="4">
        <v>44531</v>
      </c>
      <c r="B3742" s="180">
        <v>8.0000000000000004E-4</v>
      </c>
      <c r="C3742" s="180">
        <v>5.9999999999999995E-4</v>
      </c>
      <c r="D3742" s="180">
        <v>1E-3</v>
      </c>
      <c r="E3742" s="180">
        <v>2.5000000000000001E-3</v>
      </c>
      <c r="F3742" s="180">
        <v>5.6000000000000008E-3</v>
      </c>
      <c r="G3742" s="180">
        <v>8.5000000000000006E-3</v>
      </c>
      <c r="H3742" s="180">
        <v>1.15E-2</v>
      </c>
      <c r="I3742" s="180">
        <v>1.3500000000000002E-2</v>
      </c>
      <c r="J3742" s="180">
        <v>1.43E-2</v>
      </c>
      <c r="K3742" s="180">
        <v>1.84E-2</v>
      </c>
      <c r="L3742" s="180">
        <v>1.77E-2</v>
      </c>
      <c r="M3742" s="141">
        <f t="shared" si="4"/>
        <v>1.35E-2</v>
      </c>
      <c r="N3742" s="141">
        <f t="shared" si="5"/>
        <v>8.6999999999999994E-3</v>
      </c>
    </row>
    <row r="3743" spans="1:14">
      <c r="A3743" s="4">
        <v>44532</v>
      </c>
      <c r="B3743" s="180">
        <v>8.0000000000000004E-4</v>
      </c>
      <c r="C3743" s="180">
        <v>5.0000000000000001E-4</v>
      </c>
      <c r="D3743" s="180">
        <v>8.9999999999999998E-4</v>
      </c>
      <c r="E3743" s="180">
        <v>2.7000000000000001E-3</v>
      </c>
      <c r="F3743" s="180">
        <v>6.3E-3</v>
      </c>
      <c r="G3743" s="180">
        <v>9.0000000000000011E-3</v>
      </c>
      <c r="H3743" s="180">
        <v>1.21E-2</v>
      </c>
      <c r="I3743" s="180">
        <v>1.38E-2</v>
      </c>
      <c r="J3743" s="180">
        <v>1.44E-2</v>
      </c>
      <c r="K3743" s="180">
        <v>1.8700000000000001E-2</v>
      </c>
      <c r="L3743" s="180">
        <v>1.7600000000000001E-2</v>
      </c>
      <c r="M3743" s="141">
        <f t="shared" si="4"/>
        <v>1.3599999999999999E-2</v>
      </c>
      <c r="N3743" s="141">
        <f t="shared" si="5"/>
        <v>8.0999999999999996E-3</v>
      </c>
    </row>
    <row r="3744" spans="1:14">
      <c r="A3744" s="4">
        <v>44533</v>
      </c>
      <c r="B3744" s="180">
        <v>8.0000000000000004E-4</v>
      </c>
      <c r="C3744" s="180">
        <v>5.9999999999999995E-4</v>
      </c>
      <c r="D3744" s="180">
        <v>8.9999999999999998E-4</v>
      </c>
      <c r="E3744" s="180">
        <v>2.5999999999999999E-3</v>
      </c>
      <c r="F3744" s="180">
        <v>6.0000000000000001E-3</v>
      </c>
      <c r="G3744" s="180">
        <v>8.6E-3</v>
      </c>
      <c r="H3744" s="180">
        <v>1.1299999999999999E-2</v>
      </c>
      <c r="I3744" s="180">
        <v>1.29E-2</v>
      </c>
      <c r="J3744" s="180">
        <v>1.3500000000000002E-2</v>
      </c>
      <c r="K3744" s="180">
        <v>1.77E-2</v>
      </c>
      <c r="L3744" s="180">
        <v>1.6899999999999998E-2</v>
      </c>
      <c r="M3744" s="141">
        <f t="shared" si="4"/>
        <v>1.2700000000000001E-2</v>
      </c>
      <c r="N3744" s="141">
        <f t="shared" si="5"/>
        <v>7.5000000000000015E-3</v>
      </c>
    </row>
    <row r="3745" spans="1:14">
      <c r="A3745" s="4">
        <v>44536</v>
      </c>
      <c r="B3745" s="180">
        <v>8.0000000000000004E-4</v>
      </c>
      <c r="C3745" s="180">
        <v>5.0000000000000001E-4</v>
      </c>
      <c r="D3745" s="180">
        <v>1.1999999999999999E-3</v>
      </c>
      <c r="E3745" s="180">
        <v>2.8000000000000004E-3</v>
      </c>
      <c r="F3745" s="180">
        <v>6.5000000000000006E-3</v>
      </c>
      <c r="G3745" s="180">
        <v>9.1000000000000004E-3</v>
      </c>
      <c r="H3745" s="180">
        <v>1.21E-2</v>
      </c>
      <c r="I3745" s="180">
        <v>1.38E-2</v>
      </c>
      <c r="J3745" s="180">
        <v>1.43E-2</v>
      </c>
      <c r="K3745" s="180">
        <v>1.84E-2</v>
      </c>
      <c r="L3745" s="180">
        <v>1.7500000000000002E-2</v>
      </c>
      <c r="M3745" s="141">
        <f t="shared" ref="M3745:M3748" si="6">J3745-B3745</f>
        <v>1.35E-2</v>
      </c>
      <c r="N3745" s="141">
        <f t="shared" ref="N3745:N3748" si="7">J3745-F3745</f>
        <v>7.7999999999999996E-3</v>
      </c>
    </row>
    <row r="3746" spans="1:14">
      <c r="A3746" s="4">
        <v>44537</v>
      </c>
      <c r="B3746" s="180">
        <v>8.0000000000000004E-4</v>
      </c>
      <c r="C3746" s="180">
        <v>5.9999999999999995E-4</v>
      </c>
      <c r="D3746" s="180">
        <v>1.5E-3</v>
      </c>
      <c r="E3746" s="180">
        <v>3.0999999999999999E-3</v>
      </c>
      <c r="F3746" s="180">
        <v>6.9999999999999993E-3</v>
      </c>
      <c r="G3746" s="180">
        <v>9.8999999999999991E-3</v>
      </c>
      <c r="H3746" s="180">
        <v>1.26E-2</v>
      </c>
      <c r="I3746" s="180">
        <v>1.43E-2</v>
      </c>
      <c r="J3746" s="180">
        <v>1.4800000000000001E-2</v>
      </c>
      <c r="K3746" s="180">
        <v>1.8799999999999997E-2</v>
      </c>
      <c r="L3746" s="180">
        <v>1.8000000000000002E-2</v>
      </c>
      <c r="M3746" s="141">
        <f t="shared" si="6"/>
        <v>1.4E-2</v>
      </c>
      <c r="N3746" s="141">
        <f t="shared" si="7"/>
        <v>7.8000000000000014E-3</v>
      </c>
    </row>
    <row r="3747" spans="1:14">
      <c r="A3747" s="4">
        <v>44538</v>
      </c>
      <c r="B3747" s="180">
        <v>8.0000000000000004E-4</v>
      </c>
      <c r="C3747" s="180">
        <v>7.000000000000001E-4</v>
      </c>
      <c r="D3747" s="180">
        <v>1.2999999999999999E-3</v>
      </c>
      <c r="E3747" s="180">
        <v>2.8999999999999998E-3</v>
      </c>
      <c r="F3747" s="180">
        <v>6.8000000000000005E-3</v>
      </c>
      <c r="G3747" s="180">
        <v>9.8999999999999991E-3</v>
      </c>
      <c r="H3747" s="180">
        <v>1.2699999999999999E-2</v>
      </c>
      <c r="I3747" s="180">
        <v>1.44E-2</v>
      </c>
      <c r="J3747" s="180">
        <v>1.52E-2</v>
      </c>
      <c r="K3747" s="180">
        <v>1.9299999999999998E-2</v>
      </c>
      <c r="L3747" s="180">
        <v>1.8700000000000001E-2</v>
      </c>
      <c r="M3747" s="141">
        <f t="shared" si="6"/>
        <v>1.44E-2</v>
      </c>
      <c r="N3747" s="141">
        <f t="shared" si="7"/>
        <v>8.3999999999999995E-3</v>
      </c>
    </row>
    <row r="3748" spans="1:14">
      <c r="A3748" s="4">
        <v>44539</v>
      </c>
      <c r="B3748" s="180">
        <v>8.0000000000000004E-4</v>
      </c>
      <c r="C3748" s="180">
        <v>5.9999999999999995E-4</v>
      </c>
      <c r="D3748" s="180">
        <v>1.1999999999999999E-3</v>
      </c>
      <c r="E3748" s="180">
        <v>2.8000000000000004E-3</v>
      </c>
      <c r="F3748" s="180">
        <v>6.9999999999999993E-3</v>
      </c>
      <c r="G3748" s="180">
        <v>9.8999999999999991E-3</v>
      </c>
      <c r="H3748" s="180">
        <v>1.26E-2</v>
      </c>
      <c r="I3748" s="180">
        <v>1.4199999999999999E-2</v>
      </c>
      <c r="J3748" s="180">
        <v>1.49E-2</v>
      </c>
      <c r="K3748" s="180">
        <v>1.9099999999999999E-2</v>
      </c>
      <c r="L3748" s="180">
        <v>1.8700000000000001E-2</v>
      </c>
      <c r="M3748" s="141">
        <f t="shared" si="6"/>
        <v>1.41E-2</v>
      </c>
      <c r="N3748" s="141">
        <f t="shared" si="7"/>
        <v>7.9000000000000008E-3</v>
      </c>
    </row>
    <row r="3749" spans="1:14">
      <c r="A3749" s="4">
        <v>44540</v>
      </c>
      <c r="B3749" s="180">
        <v>8.0000000000000004E-4</v>
      </c>
      <c r="C3749" s="180">
        <v>5.9999999999999995E-4</v>
      </c>
      <c r="D3749" s="180">
        <v>1.2999999999999999E-3</v>
      </c>
      <c r="E3749" s="180">
        <v>2.7000000000000001E-3</v>
      </c>
      <c r="F3749" s="180">
        <v>6.7000000000000002E-3</v>
      </c>
      <c r="G3749" s="180">
        <v>9.7999999999999997E-3</v>
      </c>
      <c r="H3749" s="180">
        <v>1.2500000000000001E-2</v>
      </c>
      <c r="I3749" s="180">
        <v>1.4199999999999999E-2</v>
      </c>
      <c r="J3749" s="180">
        <v>1.4800000000000001E-2</v>
      </c>
      <c r="K3749" s="180">
        <v>1.9099999999999999E-2</v>
      </c>
      <c r="L3749" s="180">
        <v>1.8799999999999997E-2</v>
      </c>
      <c r="M3749" s="141">
        <f t="shared" ref="M3749:M3764" si="8">J3749-B3749</f>
        <v>1.4E-2</v>
      </c>
      <c r="N3749" s="141">
        <f t="shared" ref="N3749:N3764" si="9">J3749-F3749</f>
        <v>8.0999999999999996E-3</v>
      </c>
    </row>
    <row r="3750" spans="1:14">
      <c r="A3750" s="4">
        <v>44543</v>
      </c>
      <c r="B3750" s="180">
        <v>8.0000000000000004E-4</v>
      </c>
      <c r="C3750" s="180">
        <v>5.0000000000000001E-4</v>
      </c>
      <c r="D3750" s="180">
        <v>1.1000000000000001E-3</v>
      </c>
      <c r="E3750" s="180">
        <v>2.7000000000000001E-3</v>
      </c>
      <c r="F3750" s="180">
        <v>6.6E-3</v>
      </c>
      <c r="G3750" s="180">
        <v>9.4999999999999998E-3</v>
      </c>
      <c r="H3750" s="180">
        <v>1.21E-2</v>
      </c>
      <c r="I3750" s="180">
        <v>1.37E-2</v>
      </c>
      <c r="J3750" s="180">
        <v>1.4199999999999999E-2</v>
      </c>
      <c r="K3750" s="180">
        <v>1.8600000000000002E-2</v>
      </c>
      <c r="L3750" s="180">
        <v>1.8100000000000002E-2</v>
      </c>
      <c r="M3750" s="141">
        <f t="shared" si="8"/>
        <v>1.3399999999999999E-2</v>
      </c>
      <c r="N3750" s="141">
        <f t="shared" si="9"/>
        <v>7.5999999999999991E-3</v>
      </c>
    </row>
    <row r="3751" spans="1:14">
      <c r="A3751" s="4">
        <v>44544</v>
      </c>
      <c r="B3751" s="180">
        <v>8.0000000000000004E-4</v>
      </c>
      <c r="C3751" s="180">
        <v>5.0000000000000001E-4</v>
      </c>
      <c r="D3751" s="180">
        <v>1.2999999999999999E-3</v>
      </c>
      <c r="E3751" s="180">
        <v>2.5999999999999999E-3</v>
      </c>
      <c r="F3751" s="180">
        <v>6.7000000000000002E-3</v>
      </c>
      <c r="G3751" s="180">
        <v>9.7999999999999997E-3</v>
      </c>
      <c r="H3751" s="180">
        <v>1.23E-2</v>
      </c>
      <c r="I3751" s="180">
        <v>1.3899999999999999E-2</v>
      </c>
      <c r="J3751" s="180">
        <v>1.44E-2</v>
      </c>
      <c r="K3751" s="180">
        <v>1.8700000000000001E-2</v>
      </c>
      <c r="L3751" s="180">
        <v>1.8200000000000001E-2</v>
      </c>
      <c r="M3751" s="141">
        <f t="shared" si="8"/>
        <v>1.3599999999999999E-2</v>
      </c>
      <c r="N3751" s="141">
        <f t="shared" si="9"/>
        <v>7.6999999999999994E-3</v>
      </c>
    </row>
    <row r="3752" spans="1:14">
      <c r="A3752" s="4">
        <v>44545</v>
      </c>
      <c r="B3752" s="180">
        <v>8.0000000000000004E-4</v>
      </c>
      <c r="C3752" s="180">
        <v>5.0000000000000001E-4</v>
      </c>
      <c r="D3752" s="180">
        <v>1.2999999999999999E-3</v>
      </c>
      <c r="E3752" s="180">
        <v>2.8999999999999998E-3</v>
      </c>
      <c r="F3752" s="180">
        <v>6.8999999999999999E-3</v>
      </c>
      <c r="G3752" s="180">
        <v>0.01</v>
      </c>
      <c r="H3752" s="180">
        <v>1.26E-2</v>
      </c>
      <c r="I3752" s="180">
        <v>1.4199999999999999E-2</v>
      </c>
      <c r="J3752" s="180">
        <v>1.47E-2</v>
      </c>
      <c r="K3752" s="180">
        <v>1.9099999999999999E-2</v>
      </c>
      <c r="L3752" s="180">
        <v>1.8600000000000002E-2</v>
      </c>
      <c r="M3752" s="141">
        <f t="shared" si="8"/>
        <v>1.3899999999999999E-2</v>
      </c>
      <c r="N3752" s="141">
        <f t="shared" si="9"/>
        <v>7.7999999999999996E-3</v>
      </c>
    </row>
    <row r="3753" spans="1:14">
      <c r="A3753" s="4">
        <v>44546</v>
      </c>
      <c r="B3753" s="180">
        <v>8.0000000000000004E-4</v>
      </c>
      <c r="C3753" s="180">
        <v>5.0000000000000001E-4</v>
      </c>
      <c r="D3753" s="180">
        <v>1.2999999999999999E-3</v>
      </c>
      <c r="E3753" s="180">
        <v>2.5999999999999999E-3</v>
      </c>
      <c r="F3753" s="180">
        <v>6.4000000000000003E-3</v>
      </c>
      <c r="G3753" s="180">
        <v>9.1999999999999998E-3</v>
      </c>
      <c r="H3753" s="180">
        <v>1.1899999999999999E-2</v>
      </c>
      <c r="I3753" s="180">
        <v>1.3600000000000001E-2</v>
      </c>
      <c r="J3753" s="180">
        <v>1.44E-2</v>
      </c>
      <c r="K3753" s="180">
        <v>1.9099999999999999E-2</v>
      </c>
      <c r="L3753" s="180">
        <v>1.8700000000000001E-2</v>
      </c>
      <c r="M3753" s="141">
        <f t="shared" si="8"/>
        <v>1.3599999999999999E-2</v>
      </c>
      <c r="N3753" s="141">
        <f t="shared" si="9"/>
        <v>8.0000000000000002E-3</v>
      </c>
    </row>
    <row r="3754" spans="1:14">
      <c r="A3754" s="4">
        <v>44547</v>
      </c>
      <c r="B3754" s="180">
        <v>8.0000000000000004E-4</v>
      </c>
      <c r="C3754" s="180">
        <v>5.0000000000000001E-4</v>
      </c>
      <c r="D3754" s="180">
        <v>1.2999999999999999E-3</v>
      </c>
      <c r="E3754" s="180">
        <v>2.7000000000000001E-3</v>
      </c>
      <c r="F3754" s="180">
        <v>6.6E-3</v>
      </c>
      <c r="G3754" s="180">
        <v>9.300000000000001E-3</v>
      </c>
      <c r="H3754" s="180">
        <v>1.18E-2</v>
      </c>
      <c r="I3754" s="180">
        <v>1.34E-2</v>
      </c>
      <c r="J3754" s="180">
        <v>1.41E-2</v>
      </c>
      <c r="K3754" s="180">
        <v>1.8700000000000001E-2</v>
      </c>
      <c r="L3754" s="180">
        <v>1.8200000000000001E-2</v>
      </c>
      <c r="M3754" s="141">
        <f t="shared" si="8"/>
        <v>1.3299999999999999E-2</v>
      </c>
      <c r="N3754" s="141">
        <f t="shared" si="9"/>
        <v>7.4999999999999997E-3</v>
      </c>
    </row>
    <row r="3755" spans="1:14">
      <c r="A3755" s="4">
        <v>44550</v>
      </c>
      <c r="B3755" s="180">
        <v>8.0000000000000004E-4</v>
      </c>
      <c r="C3755" s="180">
        <v>7.000000000000001E-4</v>
      </c>
      <c r="D3755" s="180">
        <v>1.6000000000000001E-3</v>
      </c>
      <c r="E3755" s="180">
        <v>2.7000000000000001E-3</v>
      </c>
      <c r="F3755" s="180">
        <v>6.5000000000000006E-3</v>
      </c>
      <c r="G3755" s="180">
        <v>9.1000000000000004E-3</v>
      </c>
      <c r="H3755" s="180">
        <v>1.1699999999999999E-2</v>
      </c>
      <c r="I3755" s="180">
        <v>1.34E-2</v>
      </c>
      <c r="J3755" s="180">
        <v>1.43E-2</v>
      </c>
      <c r="K3755" s="180">
        <v>1.9E-2</v>
      </c>
      <c r="L3755" s="180">
        <v>1.8500000000000003E-2</v>
      </c>
      <c r="M3755" s="141">
        <f t="shared" si="8"/>
        <v>1.35E-2</v>
      </c>
      <c r="N3755" s="141">
        <f t="shared" si="9"/>
        <v>7.7999999999999996E-3</v>
      </c>
    </row>
    <row r="3756" spans="1:14">
      <c r="A3756" s="4">
        <v>44551</v>
      </c>
      <c r="B3756" s="180">
        <v>8.0000000000000004E-4</v>
      </c>
      <c r="C3756" s="180">
        <v>7.000000000000001E-4</v>
      </c>
      <c r="D3756" s="180">
        <v>1.6000000000000001E-3</v>
      </c>
      <c r="E3756" s="180">
        <v>2.8999999999999998E-3</v>
      </c>
      <c r="F3756" s="180">
        <v>6.9999999999999993E-3</v>
      </c>
      <c r="G3756" s="180">
        <v>9.5999999999999992E-3</v>
      </c>
      <c r="H3756" s="180">
        <v>1.24E-2</v>
      </c>
      <c r="I3756" s="180">
        <v>1.3999999999999999E-2</v>
      </c>
      <c r="J3756" s="180">
        <v>1.4800000000000001E-2</v>
      </c>
      <c r="K3756" s="180">
        <v>1.9199999999999998E-2</v>
      </c>
      <c r="L3756" s="180">
        <v>1.89E-2</v>
      </c>
      <c r="M3756" s="141">
        <f t="shared" si="8"/>
        <v>1.4E-2</v>
      </c>
      <c r="N3756" s="141">
        <f t="shared" si="9"/>
        <v>7.8000000000000014E-3</v>
      </c>
    </row>
    <row r="3757" spans="1:14">
      <c r="A3757" s="4">
        <v>44552</v>
      </c>
      <c r="B3757" s="180">
        <v>8.0000000000000004E-4</v>
      </c>
      <c r="C3757" s="180">
        <v>8.0000000000000004E-4</v>
      </c>
      <c r="D3757" s="180">
        <v>1.6000000000000001E-3</v>
      </c>
      <c r="E3757" s="180">
        <v>2.8000000000000004E-3</v>
      </c>
      <c r="F3757" s="180">
        <v>6.8000000000000005E-3</v>
      </c>
      <c r="G3757" s="180">
        <v>9.5999999999999992E-3</v>
      </c>
      <c r="H3757" s="180">
        <v>1.23E-2</v>
      </c>
      <c r="I3757" s="180">
        <v>1.3899999999999999E-2</v>
      </c>
      <c r="J3757" s="180">
        <v>1.46E-2</v>
      </c>
      <c r="K3757" s="180">
        <v>1.89E-2</v>
      </c>
      <c r="L3757" s="180">
        <v>1.8600000000000002E-2</v>
      </c>
      <c r="M3757" s="141">
        <f t="shared" si="8"/>
        <v>1.38E-2</v>
      </c>
      <c r="N3757" s="141">
        <f t="shared" si="9"/>
        <v>7.7999999999999996E-3</v>
      </c>
    </row>
    <row r="3758" spans="1:14">
      <c r="A3758" s="4">
        <v>44553</v>
      </c>
      <c r="B3758" s="180">
        <v>8.0000000000000004E-4</v>
      </c>
      <c r="C3758" s="180">
        <v>7.000000000000001E-4</v>
      </c>
      <c r="D3758" s="180">
        <v>1.8E-3</v>
      </c>
      <c r="E3758" s="180">
        <v>3.0999999999999999E-3</v>
      </c>
      <c r="F3758" s="180">
        <v>7.0999999999999995E-3</v>
      </c>
      <c r="G3758" s="180">
        <v>9.7000000000000003E-3</v>
      </c>
      <c r="H3758" s="180">
        <v>1.2500000000000001E-2</v>
      </c>
      <c r="I3758" s="180">
        <v>1.4199999999999999E-2</v>
      </c>
      <c r="J3758" s="180">
        <v>1.4999999999999999E-2</v>
      </c>
      <c r="K3758" s="180">
        <v>1.9400000000000001E-2</v>
      </c>
      <c r="L3758" s="180">
        <v>1.9099999999999999E-2</v>
      </c>
      <c r="M3758" s="141">
        <f t="shared" si="8"/>
        <v>1.4199999999999999E-2</v>
      </c>
      <c r="N3758" s="141">
        <f t="shared" si="9"/>
        <v>7.9000000000000008E-3</v>
      </c>
    </row>
    <row r="3759" spans="1:14">
      <c r="A3759" s="4">
        <v>44557</v>
      </c>
      <c r="B3759" s="180">
        <v>8.0000000000000004E-4</v>
      </c>
      <c r="C3759" s="180">
        <v>5.9999999999999995E-4</v>
      </c>
      <c r="D3759" s="180">
        <v>2.0999999999999999E-3</v>
      </c>
      <c r="E3759" s="180">
        <v>3.3E-3</v>
      </c>
      <c r="F3759" s="180">
        <v>7.6E-3</v>
      </c>
      <c r="G3759" s="180">
        <v>9.7999999999999997E-3</v>
      </c>
      <c r="H3759" s="180">
        <v>1.26E-2</v>
      </c>
      <c r="I3759" s="180">
        <v>1.41E-2</v>
      </c>
      <c r="J3759" s="180">
        <v>1.4800000000000001E-2</v>
      </c>
      <c r="K3759" s="180">
        <v>1.9199999999999998E-2</v>
      </c>
      <c r="L3759" s="180">
        <v>1.8799999999999997E-2</v>
      </c>
      <c r="M3759" s="141">
        <f t="shared" si="8"/>
        <v>1.4E-2</v>
      </c>
      <c r="N3759" s="141">
        <f t="shared" si="9"/>
        <v>7.2000000000000007E-3</v>
      </c>
    </row>
    <row r="3760" spans="1:14">
      <c r="A3760" s="4">
        <v>44558</v>
      </c>
      <c r="B3760" s="180">
        <v>8.0000000000000004E-4</v>
      </c>
      <c r="C3760" s="180">
        <v>5.9999999999999995E-4</v>
      </c>
      <c r="D3760" s="180">
        <v>2E-3</v>
      </c>
      <c r="E3760" s="180">
        <v>3.9000000000000003E-3</v>
      </c>
      <c r="F3760" s="180">
        <v>7.4000000000000003E-3</v>
      </c>
      <c r="G3760" s="180">
        <v>9.8999999999999991E-3</v>
      </c>
      <c r="H3760" s="180">
        <v>1.2699999999999999E-2</v>
      </c>
      <c r="I3760" s="180">
        <v>1.41E-2</v>
      </c>
      <c r="J3760" s="180">
        <v>1.49E-2</v>
      </c>
      <c r="K3760" s="180">
        <v>1.9400000000000001E-2</v>
      </c>
      <c r="L3760" s="180">
        <v>1.9E-2</v>
      </c>
      <c r="M3760" s="141">
        <f t="shared" si="8"/>
        <v>1.41E-2</v>
      </c>
      <c r="N3760" s="141">
        <f t="shared" si="9"/>
        <v>7.4999999999999997E-3</v>
      </c>
    </row>
    <row r="3761" spans="1:14">
      <c r="A3761" s="4">
        <v>44559</v>
      </c>
      <c r="B3761" s="180">
        <v>8.0000000000000004E-4</v>
      </c>
      <c r="C3761" s="180">
        <v>5.0000000000000001E-4</v>
      </c>
      <c r="D3761" s="180">
        <v>1.9E-3</v>
      </c>
      <c r="E3761" s="180">
        <v>3.8E-3</v>
      </c>
      <c r="F3761" s="180">
        <v>7.4999999999999997E-3</v>
      </c>
      <c r="G3761" s="180">
        <v>9.8999999999999991E-3</v>
      </c>
      <c r="H3761" s="180">
        <v>1.29E-2</v>
      </c>
      <c r="I3761" s="180">
        <v>1.47E-2</v>
      </c>
      <c r="J3761" s="180">
        <v>1.55E-2</v>
      </c>
      <c r="K3761" s="180">
        <v>0.02</v>
      </c>
      <c r="L3761" s="180">
        <v>1.9599999999999999E-2</v>
      </c>
      <c r="M3761" s="141">
        <f t="shared" si="8"/>
        <v>1.47E-2</v>
      </c>
      <c r="N3761" s="141">
        <f t="shared" si="9"/>
        <v>8.0000000000000002E-3</v>
      </c>
    </row>
    <row r="3762" spans="1:14">
      <c r="A3762" s="4">
        <v>44560</v>
      </c>
      <c r="B3762" s="180">
        <v>8.0000000000000004E-4</v>
      </c>
      <c r="C3762" s="180">
        <v>5.0000000000000001E-4</v>
      </c>
      <c r="D3762" s="180">
        <v>1.9E-3</v>
      </c>
      <c r="E3762" s="180">
        <v>3.8E-3</v>
      </c>
      <c r="F3762" s="180">
        <v>7.3000000000000001E-3</v>
      </c>
      <c r="G3762" s="180">
        <v>9.7999999999999997E-3</v>
      </c>
      <c r="H3762" s="180">
        <v>1.2699999999999999E-2</v>
      </c>
      <c r="I3762" s="180">
        <v>1.44E-2</v>
      </c>
      <c r="J3762" s="180">
        <v>1.52E-2</v>
      </c>
      <c r="K3762" s="180">
        <v>1.9699999999999999E-2</v>
      </c>
      <c r="L3762" s="180">
        <v>1.9299999999999998E-2</v>
      </c>
      <c r="M3762" s="141">
        <f t="shared" si="8"/>
        <v>1.44E-2</v>
      </c>
      <c r="N3762" s="141">
        <f t="shared" si="9"/>
        <v>7.9000000000000008E-3</v>
      </c>
    </row>
    <row r="3763" spans="1:14">
      <c r="A3763" s="4">
        <v>44561</v>
      </c>
      <c r="B3763" s="180">
        <v>7.000000000000001E-4</v>
      </c>
      <c r="C3763" s="180">
        <v>5.9999999999999995E-4</v>
      </c>
      <c r="D3763" s="180">
        <v>1.9E-3</v>
      </c>
      <c r="E3763" s="180">
        <v>3.9000000000000003E-3</v>
      </c>
      <c r="F3763" s="180">
        <v>7.3000000000000001E-3</v>
      </c>
      <c r="G3763" s="180">
        <v>9.7000000000000003E-3</v>
      </c>
      <c r="H3763" s="180">
        <v>1.26E-2</v>
      </c>
      <c r="I3763" s="180">
        <v>1.44E-2</v>
      </c>
      <c r="J3763" s="180">
        <v>1.52E-2</v>
      </c>
      <c r="K3763" s="180">
        <v>1.9400000000000001E-2</v>
      </c>
      <c r="L3763" s="180">
        <v>1.9E-2</v>
      </c>
      <c r="M3763" s="141">
        <f t="shared" si="8"/>
        <v>1.4499999999999999E-2</v>
      </c>
      <c r="N3763" s="141">
        <f t="shared" si="9"/>
        <v>7.9000000000000008E-3</v>
      </c>
    </row>
    <row r="3764" spans="1:14">
      <c r="A3764" s="4">
        <v>44564</v>
      </c>
      <c r="B3764" s="180">
        <v>8.0000000000000004E-4</v>
      </c>
      <c r="C3764" s="180">
        <v>8.0000000000000004E-4</v>
      </c>
      <c r="D3764" s="180">
        <v>2.2000000000000001E-3</v>
      </c>
      <c r="E3764" s="180">
        <v>4.0000000000000001E-3</v>
      </c>
      <c r="F3764" s="180">
        <v>7.8000000000000005E-3</v>
      </c>
      <c r="G3764" s="180">
        <v>1.04E-2</v>
      </c>
      <c r="H3764" s="180">
        <v>1.37E-2</v>
      </c>
      <c r="I3764" s="180">
        <v>1.55E-2</v>
      </c>
      <c r="J3764" s="180">
        <v>1.6299999999999999E-2</v>
      </c>
      <c r="K3764" s="180">
        <v>2.0499999999999997E-2</v>
      </c>
      <c r="L3764" s="180">
        <v>2.0099999999999996E-2</v>
      </c>
      <c r="M3764" s="141">
        <f t="shared" si="8"/>
        <v>1.5499999999999998E-2</v>
      </c>
      <c r="N3764" s="141">
        <f t="shared" si="9"/>
        <v>8.4999999999999971E-3</v>
      </c>
    </row>
    <row r="3765" spans="1:14">
      <c r="A3765" s="4">
        <v>44565</v>
      </c>
      <c r="B3765" s="180">
        <v>8.0000000000000004E-4</v>
      </c>
      <c r="C3765" s="180">
        <v>8.0000000000000004E-4</v>
      </c>
      <c r="D3765" s="180">
        <v>2.2000000000000001E-3</v>
      </c>
      <c r="E3765" s="180">
        <v>3.8E-3</v>
      </c>
      <c r="F3765" s="180">
        <v>7.7000000000000002E-3</v>
      </c>
      <c r="G3765" s="180">
        <v>1.0200000000000001E-2</v>
      </c>
      <c r="H3765" s="180">
        <v>1.37E-2</v>
      </c>
      <c r="I3765" s="180">
        <v>1.5700000000000002E-2</v>
      </c>
      <c r="J3765" s="180">
        <v>1.66E-2</v>
      </c>
      <c r="K3765" s="180">
        <v>2.1000000000000001E-2</v>
      </c>
      <c r="L3765" s="180">
        <v>2.07E-2</v>
      </c>
      <c r="M3765" s="141">
        <f>J3765-B3765</f>
        <v>1.5800000000000002E-2</v>
      </c>
      <c r="N3765" s="141">
        <f>J3765-F3765</f>
        <v>8.8999999999999999E-3</v>
      </c>
    </row>
    <row r="3766" spans="1:14">
      <c r="A3766" s="4">
        <v>44566</v>
      </c>
      <c r="B3766" s="180">
        <v>8.0000000000000004E-4</v>
      </c>
      <c r="C3766" s="180">
        <v>8.9999999999999998E-4</v>
      </c>
      <c r="D3766" s="180">
        <v>2.2000000000000001E-3</v>
      </c>
      <c r="E3766" s="180">
        <v>4.0999999999999995E-3</v>
      </c>
      <c r="F3766" s="180">
        <v>8.3000000000000001E-3</v>
      </c>
      <c r="G3766" s="180">
        <v>1.1000000000000001E-2</v>
      </c>
      <c r="H3766" s="180">
        <v>1.43E-2</v>
      </c>
      <c r="I3766" s="180">
        <v>1.6200000000000003E-2</v>
      </c>
      <c r="J3766" s="180">
        <v>1.7100000000000001E-2</v>
      </c>
      <c r="K3766" s="180">
        <v>2.12E-2</v>
      </c>
      <c r="L3766" s="180">
        <v>2.0899999999999998E-2</v>
      </c>
      <c r="M3766" s="141">
        <f t="shared" ref="M3766:M3829" si="10">J3766-B3766</f>
        <v>1.6300000000000002E-2</v>
      </c>
      <c r="N3766" s="141">
        <f t="shared" ref="N3766:N3829" si="11">J3766-F3766</f>
        <v>8.8000000000000005E-3</v>
      </c>
    </row>
    <row r="3767" spans="1:14">
      <c r="A3767" s="4">
        <v>44567</v>
      </c>
      <c r="B3767" s="180">
        <v>8.0000000000000004E-4</v>
      </c>
      <c r="C3767" s="180">
        <v>1E-3</v>
      </c>
      <c r="D3767" s="180">
        <v>2.3E-3</v>
      </c>
      <c r="E3767" s="180">
        <v>4.5000000000000005E-3</v>
      </c>
      <c r="F3767" s="180">
        <v>8.8000000000000005E-3</v>
      </c>
      <c r="G3767" s="180">
        <v>1.15E-2</v>
      </c>
      <c r="H3767" s="180">
        <v>1.47E-2</v>
      </c>
      <c r="I3767" s="180">
        <v>1.66E-2</v>
      </c>
      <c r="J3767" s="180">
        <v>1.7299999999999999E-2</v>
      </c>
      <c r="K3767" s="180">
        <v>2.12E-2</v>
      </c>
      <c r="L3767" s="180">
        <v>2.0899999999999998E-2</v>
      </c>
      <c r="M3767" s="141">
        <f t="shared" si="10"/>
        <v>1.6500000000000001E-2</v>
      </c>
      <c r="N3767" s="141">
        <f t="shared" si="11"/>
        <v>8.4999999999999989E-3</v>
      </c>
    </row>
    <row r="3768" spans="1:14">
      <c r="A3768" s="4">
        <v>44568</v>
      </c>
      <c r="B3768" s="180">
        <v>8.0000000000000004E-4</v>
      </c>
      <c r="C3768" s="180">
        <v>1E-3</v>
      </c>
      <c r="D3768" s="180">
        <v>2.3999999999999998E-3</v>
      </c>
      <c r="E3768" s="180">
        <v>4.3E-3</v>
      </c>
      <c r="F3768" s="180">
        <v>8.6999999999999994E-3</v>
      </c>
      <c r="G3768" s="180">
        <v>1.1699999999999999E-2</v>
      </c>
      <c r="H3768" s="180">
        <v>1.4999999999999999E-2</v>
      </c>
      <c r="I3768" s="180">
        <v>1.6899999999999998E-2</v>
      </c>
      <c r="J3768" s="180">
        <v>1.7600000000000001E-2</v>
      </c>
      <c r="K3768" s="180">
        <v>2.1499999999999998E-2</v>
      </c>
      <c r="L3768" s="180">
        <v>2.1099999999999997E-2</v>
      </c>
      <c r="M3768" s="141">
        <f t="shared" si="10"/>
        <v>1.6800000000000002E-2</v>
      </c>
      <c r="N3768" s="141">
        <f t="shared" si="11"/>
        <v>8.9000000000000017E-3</v>
      </c>
    </row>
    <row r="3769" spans="1:14">
      <c r="A3769" s="4">
        <v>44571</v>
      </c>
      <c r="B3769" s="180">
        <v>8.0000000000000004E-4</v>
      </c>
      <c r="C3769" s="180">
        <v>1.2999999999999999E-3</v>
      </c>
      <c r="D3769" s="180">
        <v>2.8000000000000004E-3</v>
      </c>
      <c r="E3769" s="180">
        <v>4.5999999999999999E-3</v>
      </c>
      <c r="F3769" s="180">
        <v>9.1999999999999998E-3</v>
      </c>
      <c r="G3769" s="180">
        <v>1.21E-2</v>
      </c>
      <c r="H3769" s="180">
        <v>1.5300000000000001E-2</v>
      </c>
      <c r="I3769" s="180">
        <v>1.7100000000000001E-2</v>
      </c>
      <c r="J3769" s="180">
        <v>1.78E-2</v>
      </c>
      <c r="K3769" s="180">
        <v>2.1499999999999998E-2</v>
      </c>
      <c r="L3769" s="180">
        <v>2.1099999999999997E-2</v>
      </c>
      <c r="M3769" s="141">
        <f t="shared" si="10"/>
        <v>1.7000000000000001E-2</v>
      </c>
      <c r="N3769" s="141">
        <f t="shared" si="11"/>
        <v>8.6E-3</v>
      </c>
    </row>
    <row r="3770" spans="1:14">
      <c r="A3770" s="4">
        <v>44572</v>
      </c>
      <c r="B3770" s="180">
        <v>8.0000000000000004E-4</v>
      </c>
      <c r="C3770" s="180">
        <v>1.1000000000000001E-3</v>
      </c>
      <c r="D3770" s="180">
        <v>2.8000000000000004E-3</v>
      </c>
      <c r="E3770" s="180">
        <v>4.5999999999999999E-3</v>
      </c>
      <c r="F3770" s="180">
        <v>9.0000000000000011E-3</v>
      </c>
      <c r="G3770" s="180">
        <v>1.2199999999999999E-2</v>
      </c>
      <c r="H3770" s="180">
        <v>1.5100000000000001E-2</v>
      </c>
      <c r="I3770" s="180">
        <v>1.6899999999999998E-2</v>
      </c>
      <c r="J3770" s="180">
        <v>1.7500000000000002E-2</v>
      </c>
      <c r="K3770" s="180">
        <v>2.1299999999999999E-2</v>
      </c>
      <c r="L3770" s="180">
        <v>2.0799999999999999E-2</v>
      </c>
      <c r="M3770" s="141">
        <f t="shared" si="10"/>
        <v>1.6700000000000003E-2</v>
      </c>
      <c r="N3770" s="141">
        <f t="shared" si="11"/>
        <v>8.5000000000000006E-3</v>
      </c>
    </row>
    <row r="3771" spans="1:14">
      <c r="A3771" s="4">
        <v>44573</v>
      </c>
      <c r="B3771" s="180">
        <v>8.0000000000000004E-4</v>
      </c>
      <c r="C3771" s="180">
        <v>1.1999999999999999E-3</v>
      </c>
      <c r="D3771" s="180">
        <v>2.7000000000000001E-3</v>
      </c>
      <c r="E3771" s="180">
        <v>4.7999999999999996E-3</v>
      </c>
      <c r="F3771" s="180">
        <v>9.1999999999999998E-3</v>
      </c>
      <c r="G3771" s="180">
        <v>1.21E-2</v>
      </c>
      <c r="H3771" s="180">
        <v>1.4999999999999999E-2</v>
      </c>
      <c r="I3771" s="180">
        <v>1.67E-2</v>
      </c>
      <c r="J3771" s="180">
        <v>1.7399999999999999E-2</v>
      </c>
      <c r="K3771" s="180">
        <v>2.1299999999999999E-2</v>
      </c>
      <c r="L3771" s="180">
        <v>2.0799999999999999E-2</v>
      </c>
      <c r="M3771" s="141">
        <f t="shared" si="10"/>
        <v>1.66E-2</v>
      </c>
      <c r="N3771" s="141">
        <f t="shared" si="11"/>
        <v>8.199999999999999E-3</v>
      </c>
    </row>
    <row r="3772" spans="1:14">
      <c r="A3772" s="4">
        <v>44574</v>
      </c>
      <c r="B3772" s="180">
        <v>8.0000000000000004E-4</v>
      </c>
      <c r="C3772" s="180">
        <v>1.1999999999999999E-3</v>
      </c>
      <c r="D3772" s="180">
        <v>2.8000000000000004E-3</v>
      </c>
      <c r="E3772" s="180">
        <v>4.6999999999999993E-3</v>
      </c>
      <c r="F3772" s="180">
        <v>9.1000000000000004E-3</v>
      </c>
      <c r="G3772" s="180">
        <v>1.18E-2</v>
      </c>
      <c r="H3772" s="180">
        <v>1.47E-2</v>
      </c>
      <c r="I3772" s="180">
        <v>1.6399999999999998E-2</v>
      </c>
      <c r="J3772" s="180">
        <v>1.7000000000000001E-2</v>
      </c>
      <c r="K3772" s="180">
        <v>2.1000000000000001E-2</v>
      </c>
      <c r="L3772" s="180">
        <v>2.0499999999999997E-2</v>
      </c>
      <c r="M3772" s="141">
        <f t="shared" si="10"/>
        <v>1.6200000000000003E-2</v>
      </c>
      <c r="N3772" s="141">
        <f t="shared" si="11"/>
        <v>7.9000000000000008E-3</v>
      </c>
    </row>
    <row r="3773" spans="1:14">
      <c r="A3773" s="4">
        <v>44575</v>
      </c>
      <c r="B3773" s="180">
        <v>8.0000000000000004E-4</v>
      </c>
      <c r="C3773" s="180">
        <v>1.2999999999999999E-3</v>
      </c>
      <c r="D3773" s="180">
        <v>3.0000000000000001E-3</v>
      </c>
      <c r="E3773" s="180">
        <v>5.1000000000000004E-3</v>
      </c>
      <c r="F3773" s="180">
        <v>9.8999999999999991E-3</v>
      </c>
      <c r="G3773" s="180">
        <v>1.26E-2</v>
      </c>
      <c r="H3773" s="180">
        <v>1.55E-2</v>
      </c>
      <c r="I3773" s="180">
        <v>1.72E-2</v>
      </c>
      <c r="J3773" s="180">
        <v>1.78E-2</v>
      </c>
      <c r="K3773" s="180">
        <v>2.18E-2</v>
      </c>
      <c r="L3773" s="180">
        <v>2.12E-2</v>
      </c>
      <c r="M3773" s="141">
        <f t="shared" si="10"/>
        <v>1.7000000000000001E-2</v>
      </c>
      <c r="N3773" s="141">
        <f t="shared" si="11"/>
        <v>7.9000000000000008E-3</v>
      </c>
    </row>
    <row r="3774" spans="1:14">
      <c r="A3774" s="4">
        <v>44579</v>
      </c>
      <c r="B3774" s="180">
        <v>8.0000000000000004E-4</v>
      </c>
      <c r="C3774" s="180">
        <v>1.6000000000000001E-3</v>
      </c>
      <c r="D3774" s="180">
        <v>3.7000000000000002E-3</v>
      </c>
      <c r="E3774" s="180">
        <v>5.7999999999999996E-3</v>
      </c>
      <c r="F3774" s="180">
        <v>1.06E-2</v>
      </c>
      <c r="G3774" s="180">
        <v>1.3500000000000002E-2</v>
      </c>
      <c r="H3774" s="180">
        <v>1.6500000000000001E-2</v>
      </c>
      <c r="I3774" s="180">
        <v>1.8200000000000001E-2</v>
      </c>
      <c r="J3774" s="180">
        <v>1.8700000000000001E-2</v>
      </c>
      <c r="K3774" s="180">
        <v>2.2400000000000003E-2</v>
      </c>
      <c r="L3774" s="180">
        <v>2.18E-2</v>
      </c>
      <c r="M3774" s="141">
        <f t="shared" si="10"/>
        <v>1.7900000000000003E-2</v>
      </c>
      <c r="N3774" s="141">
        <f t="shared" si="11"/>
        <v>8.1000000000000013E-3</v>
      </c>
    </row>
    <row r="3775" spans="1:14">
      <c r="A3775" s="4">
        <v>44580</v>
      </c>
      <c r="B3775" s="180">
        <v>8.0000000000000004E-4</v>
      </c>
      <c r="C3775" s="180">
        <v>1.7000000000000001E-3</v>
      </c>
      <c r="D3775" s="180">
        <v>3.5999999999999999E-3</v>
      </c>
      <c r="E3775" s="180">
        <v>5.6999999999999993E-3</v>
      </c>
      <c r="F3775" s="180">
        <v>1.04E-2</v>
      </c>
      <c r="G3775" s="180">
        <v>1.3300000000000001E-2</v>
      </c>
      <c r="H3775" s="180">
        <v>1.6200000000000003E-2</v>
      </c>
      <c r="I3775" s="180">
        <v>1.78E-2</v>
      </c>
      <c r="J3775" s="180">
        <v>1.83E-2</v>
      </c>
      <c r="K3775" s="180">
        <v>2.2000000000000002E-2</v>
      </c>
      <c r="L3775" s="180">
        <v>2.1400000000000002E-2</v>
      </c>
      <c r="M3775" s="141">
        <f t="shared" si="10"/>
        <v>1.7500000000000002E-2</v>
      </c>
      <c r="N3775" s="141">
        <f t="shared" si="11"/>
        <v>7.9000000000000008E-3</v>
      </c>
    </row>
    <row r="3776" spans="1:14">
      <c r="A3776" s="4">
        <v>44581</v>
      </c>
      <c r="B3776" s="180">
        <v>8.0000000000000004E-4</v>
      </c>
      <c r="C3776" s="180">
        <v>1.7000000000000001E-3</v>
      </c>
      <c r="D3776" s="180">
        <v>3.5999999999999999E-3</v>
      </c>
      <c r="E3776" s="180">
        <v>6.0000000000000001E-3</v>
      </c>
      <c r="F3776" s="180">
        <v>1.0800000000000001E-2</v>
      </c>
      <c r="G3776" s="180">
        <v>1.34E-2</v>
      </c>
      <c r="H3776" s="180">
        <v>1.6200000000000003E-2</v>
      </c>
      <c r="I3776" s="180">
        <v>1.77E-2</v>
      </c>
      <c r="J3776" s="180">
        <v>1.83E-2</v>
      </c>
      <c r="K3776" s="180">
        <v>2.1899999999999999E-2</v>
      </c>
      <c r="L3776" s="180">
        <v>2.1400000000000002E-2</v>
      </c>
      <c r="M3776" s="141">
        <f t="shared" si="10"/>
        <v>1.7500000000000002E-2</v>
      </c>
      <c r="N3776" s="141">
        <f t="shared" si="11"/>
        <v>7.4999999999999997E-3</v>
      </c>
    </row>
    <row r="3777" spans="1:14">
      <c r="A3777" s="4">
        <v>44582</v>
      </c>
      <c r="B3777" s="180">
        <v>8.0000000000000004E-4</v>
      </c>
      <c r="C3777" s="180">
        <v>1.7000000000000001E-3</v>
      </c>
      <c r="D3777" s="180">
        <v>3.4999999999999996E-3</v>
      </c>
      <c r="E3777" s="180">
        <v>5.7999999999999996E-3</v>
      </c>
      <c r="F3777" s="180">
        <v>1.01E-2</v>
      </c>
      <c r="G3777" s="180">
        <v>1.2800000000000001E-2</v>
      </c>
      <c r="H3777" s="180">
        <v>1.54E-2</v>
      </c>
      <c r="I3777" s="180">
        <v>1.7000000000000001E-2</v>
      </c>
      <c r="J3777" s="180">
        <v>1.7500000000000002E-2</v>
      </c>
      <c r="K3777" s="180">
        <v>2.1299999999999999E-2</v>
      </c>
      <c r="L3777" s="180">
        <v>2.07E-2</v>
      </c>
      <c r="M3777" s="141">
        <f t="shared" si="10"/>
        <v>1.6700000000000003E-2</v>
      </c>
      <c r="N3777" s="141">
        <f t="shared" si="11"/>
        <v>7.4000000000000021E-3</v>
      </c>
    </row>
    <row r="3778" spans="1:14">
      <c r="A3778" s="4">
        <v>44585</v>
      </c>
      <c r="B3778" s="180">
        <v>8.0000000000000004E-4</v>
      </c>
      <c r="C3778" s="180">
        <v>1.9E-3</v>
      </c>
      <c r="D3778" s="180">
        <v>3.9000000000000003E-3</v>
      </c>
      <c r="E3778" s="180">
        <v>5.7999999999999996E-3</v>
      </c>
      <c r="F3778" s="180">
        <v>9.8999999999999991E-3</v>
      </c>
      <c r="G3778" s="180">
        <v>1.2500000000000001E-2</v>
      </c>
      <c r="H3778" s="180">
        <v>1.5300000000000001E-2</v>
      </c>
      <c r="I3778" s="180">
        <v>1.6899999999999998E-2</v>
      </c>
      <c r="J3778" s="180">
        <v>1.7500000000000002E-2</v>
      </c>
      <c r="K3778" s="180">
        <v>2.1499999999999998E-2</v>
      </c>
      <c r="L3778" s="180">
        <v>2.1000000000000001E-2</v>
      </c>
      <c r="M3778" s="141">
        <f t="shared" si="10"/>
        <v>1.6700000000000003E-2</v>
      </c>
      <c r="N3778" s="141">
        <f t="shared" si="11"/>
        <v>7.6000000000000026E-3</v>
      </c>
    </row>
    <row r="3779" spans="1:14">
      <c r="A3779" s="4">
        <v>44586</v>
      </c>
      <c r="B3779" s="180">
        <v>8.0000000000000004E-4</v>
      </c>
      <c r="C3779" s="180">
        <v>1.9E-3</v>
      </c>
      <c r="D3779" s="180">
        <v>3.9000000000000003E-3</v>
      </c>
      <c r="E3779" s="180">
        <v>6.5000000000000006E-3</v>
      </c>
      <c r="F3779" s="180">
        <v>1.0200000000000001E-2</v>
      </c>
      <c r="G3779" s="180">
        <v>1.2800000000000001E-2</v>
      </c>
      <c r="H3779" s="180">
        <v>1.5600000000000001E-2</v>
      </c>
      <c r="I3779" s="180">
        <v>1.7299999999999999E-2</v>
      </c>
      <c r="J3779" s="180">
        <v>1.78E-2</v>
      </c>
      <c r="K3779" s="180">
        <v>2.18E-2</v>
      </c>
      <c r="L3779" s="180">
        <v>2.12E-2</v>
      </c>
      <c r="M3779" s="141">
        <f t="shared" si="10"/>
        <v>1.7000000000000001E-2</v>
      </c>
      <c r="N3779" s="141">
        <f t="shared" si="11"/>
        <v>7.5999999999999991E-3</v>
      </c>
    </row>
    <row r="3780" spans="1:14">
      <c r="A3780" s="4">
        <v>44587</v>
      </c>
      <c r="B3780" s="180">
        <v>8.0000000000000004E-4</v>
      </c>
      <c r="C3780" s="180">
        <v>1.9E-3</v>
      </c>
      <c r="D3780" s="180">
        <v>4.0000000000000001E-3</v>
      </c>
      <c r="E3780" s="180">
        <v>6.9999999999999993E-3</v>
      </c>
      <c r="F3780" s="180">
        <v>1.1299999999999999E-2</v>
      </c>
      <c r="G3780" s="180">
        <v>1.3899999999999999E-2</v>
      </c>
      <c r="H3780" s="180">
        <v>1.66E-2</v>
      </c>
      <c r="I3780" s="180">
        <v>1.8100000000000002E-2</v>
      </c>
      <c r="J3780" s="180">
        <v>1.8500000000000003E-2</v>
      </c>
      <c r="K3780" s="180">
        <v>2.2200000000000001E-2</v>
      </c>
      <c r="L3780" s="180">
        <v>2.1600000000000001E-2</v>
      </c>
      <c r="M3780" s="141">
        <f t="shared" si="10"/>
        <v>1.7700000000000004E-2</v>
      </c>
      <c r="N3780" s="141">
        <f t="shared" si="11"/>
        <v>7.2000000000000033E-3</v>
      </c>
    </row>
    <row r="3781" spans="1:14">
      <c r="A3781" s="4">
        <v>44588</v>
      </c>
      <c r="B3781" s="180">
        <v>8.0000000000000004E-4</v>
      </c>
      <c r="C3781" s="180">
        <v>2E-3</v>
      </c>
      <c r="D3781" s="180">
        <v>4.3E-3</v>
      </c>
      <c r="E3781" s="180">
        <v>7.4999999999999997E-3</v>
      </c>
      <c r="F3781" s="180">
        <v>1.18E-2</v>
      </c>
      <c r="G3781" s="180">
        <v>1.43E-2</v>
      </c>
      <c r="H3781" s="180">
        <v>1.66E-2</v>
      </c>
      <c r="I3781" s="180">
        <v>1.78E-2</v>
      </c>
      <c r="J3781" s="180">
        <v>1.8100000000000002E-2</v>
      </c>
      <c r="K3781" s="180">
        <v>2.1700000000000001E-2</v>
      </c>
      <c r="L3781" s="180">
        <v>2.0899999999999998E-2</v>
      </c>
      <c r="M3781" s="141">
        <f t="shared" si="10"/>
        <v>1.7300000000000003E-2</v>
      </c>
      <c r="N3781" s="141">
        <f t="shared" si="11"/>
        <v>6.3000000000000018E-3</v>
      </c>
    </row>
    <row r="3782" spans="1:14">
      <c r="A3782" s="4">
        <v>44589</v>
      </c>
      <c r="B3782" s="180">
        <v>8.0000000000000004E-4</v>
      </c>
      <c r="C3782" s="180">
        <v>1.9E-3</v>
      </c>
      <c r="D3782" s="180">
        <v>4.3E-3</v>
      </c>
      <c r="E3782" s="180">
        <v>7.4999999999999997E-3</v>
      </c>
      <c r="F3782" s="180">
        <v>1.15E-2</v>
      </c>
      <c r="G3782" s="180">
        <v>1.38E-2</v>
      </c>
      <c r="H3782" s="180">
        <v>1.61E-2</v>
      </c>
      <c r="I3782" s="180">
        <v>1.7399999999999999E-2</v>
      </c>
      <c r="J3782" s="180">
        <v>1.78E-2</v>
      </c>
      <c r="K3782" s="180">
        <v>2.1400000000000002E-2</v>
      </c>
      <c r="L3782" s="180">
        <v>2.07E-2</v>
      </c>
      <c r="M3782" s="141">
        <f t="shared" si="10"/>
        <v>1.7000000000000001E-2</v>
      </c>
      <c r="N3782" s="141">
        <f t="shared" si="11"/>
        <v>6.3E-3</v>
      </c>
    </row>
    <row r="3783" spans="1:14">
      <c r="A3783" s="4">
        <v>44592</v>
      </c>
      <c r="B3783" s="180">
        <v>8.0000000000000004E-4</v>
      </c>
      <c r="C3783" s="180">
        <v>2.2000000000000001E-3</v>
      </c>
      <c r="D3783" s="180">
        <v>4.8999999999999998E-3</v>
      </c>
      <c r="E3783" s="180">
        <v>7.8000000000000005E-3</v>
      </c>
      <c r="F3783" s="180">
        <v>1.18E-2</v>
      </c>
      <c r="G3783" s="180">
        <v>1.3899999999999999E-2</v>
      </c>
      <c r="H3783" s="180">
        <v>1.6200000000000003E-2</v>
      </c>
      <c r="I3783" s="180">
        <v>1.7500000000000002E-2</v>
      </c>
      <c r="J3783" s="180">
        <v>1.7899999999999999E-2</v>
      </c>
      <c r="K3783" s="180">
        <v>2.1700000000000001E-2</v>
      </c>
      <c r="L3783" s="180">
        <v>2.1099999999999997E-2</v>
      </c>
      <c r="M3783" s="141">
        <f t="shared" si="10"/>
        <v>1.7100000000000001E-2</v>
      </c>
      <c r="N3783" s="141">
        <f t="shared" si="11"/>
        <v>6.0999999999999995E-3</v>
      </c>
    </row>
    <row r="3784" spans="1:14">
      <c r="A3784" s="4">
        <v>44593</v>
      </c>
      <c r="B3784" s="180">
        <v>8.0000000000000004E-4</v>
      </c>
      <c r="C3784" s="180">
        <v>1.9E-3</v>
      </c>
      <c r="D3784" s="180">
        <v>4.7999999999999996E-3</v>
      </c>
      <c r="E3784" s="180">
        <v>7.8000000000000005E-3</v>
      </c>
      <c r="F3784" s="180">
        <v>1.18E-2</v>
      </c>
      <c r="G3784" s="180">
        <v>1.3899999999999999E-2</v>
      </c>
      <c r="H3784" s="180">
        <v>1.6299999999999999E-2</v>
      </c>
      <c r="I3784" s="180">
        <v>1.7600000000000001E-2</v>
      </c>
      <c r="J3784" s="180">
        <v>1.8100000000000002E-2</v>
      </c>
      <c r="K3784" s="180">
        <v>2.1899999999999999E-2</v>
      </c>
      <c r="L3784" s="180">
        <v>2.12E-2</v>
      </c>
      <c r="M3784" s="141">
        <f t="shared" si="10"/>
        <v>1.7300000000000003E-2</v>
      </c>
      <c r="N3784" s="141">
        <f t="shared" si="11"/>
        <v>6.3000000000000018E-3</v>
      </c>
    </row>
    <row r="3785" spans="1:14">
      <c r="A3785" s="4">
        <v>44594</v>
      </c>
      <c r="B3785" s="180">
        <v>8.0000000000000004E-4</v>
      </c>
      <c r="C3785" s="180">
        <v>1.9E-3</v>
      </c>
      <c r="D3785" s="180">
        <v>4.5000000000000005E-3</v>
      </c>
      <c r="E3785" s="180">
        <v>7.6E-3</v>
      </c>
      <c r="F3785" s="180">
        <v>1.1599999999999999E-2</v>
      </c>
      <c r="G3785" s="180">
        <v>1.38E-2</v>
      </c>
      <c r="H3785" s="180">
        <v>1.6E-2</v>
      </c>
      <c r="I3785" s="180">
        <v>1.7399999999999999E-2</v>
      </c>
      <c r="J3785" s="180">
        <v>1.78E-2</v>
      </c>
      <c r="K3785" s="180">
        <v>2.1700000000000001E-2</v>
      </c>
      <c r="L3785" s="180">
        <v>2.1099999999999997E-2</v>
      </c>
      <c r="M3785" s="141">
        <f t="shared" si="10"/>
        <v>1.7000000000000001E-2</v>
      </c>
      <c r="N3785" s="141">
        <f t="shared" si="11"/>
        <v>6.2000000000000006E-3</v>
      </c>
    </row>
    <row r="3786" spans="1:14">
      <c r="A3786" s="4">
        <v>44595</v>
      </c>
      <c r="B3786" s="180">
        <v>8.0000000000000004E-4</v>
      </c>
      <c r="C3786" s="180">
        <v>2E-3</v>
      </c>
      <c r="D3786" s="180">
        <v>4.7999999999999996E-3</v>
      </c>
      <c r="E3786" s="180">
        <v>7.8000000000000005E-3</v>
      </c>
      <c r="F3786" s="180">
        <v>1.1899999999999999E-2</v>
      </c>
      <c r="G3786" s="180">
        <v>1.4199999999999999E-2</v>
      </c>
      <c r="H3786" s="180">
        <v>1.66E-2</v>
      </c>
      <c r="I3786" s="180">
        <v>1.78E-2</v>
      </c>
      <c r="J3786" s="180">
        <v>1.8200000000000001E-2</v>
      </c>
      <c r="K3786" s="180">
        <v>2.2000000000000002E-2</v>
      </c>
      <c r="L3786" s="180">
        <v>2.1400000000000002E-2</v>
      </c>
      <c r="M3786" s="141">
        <f t="shared" si="10"/>
        <v>1.7400000000000002E-2</v>
      </c>
      <c r="N3786" s="141">
        <f t="shared" si="11"/>
        <v>6.3000000000000018E-3</v>
      </c>
    </row>
    <row r="3787" spans="1:14">
      <c r="A3787" s="4">
        <v>44596</v>
      </c>
      <c r="B3787" s="180">
        <v>8.0000000000000004E-4</v>
      </c>
      <c r="C3787" s="180">
        <v>2.3E-3</v>
      </c>
      <c r="D3787" s="180">
        <v>5.6000000000000008E-3</v>
      </c>
      <c r="E3787" s="180">
        <v>8.8999999999999999E-3</v>
      </c>
      <c r="F3787" s="180">
        <v>1.3100000000000001E-2</v>
      </c>
      <c r="G3787" s="180">
        <v>1.55E-2</v>
      </c>
      <c r="H3787" s="180">
        <v>1.78E-2</v>
      </c>
      <c r="I3787" s="180">
        <v>1.9E-2</v>
      </c>
      <c r="J3787" s="180">
        <v>1.9299999999999998E-2</v>
      </c>
      <c r="K3787" s="180">
        <v>2.29E-2</v>
      </c>
      <c r="L3787" s="180">
        <v>2.23E-2</v>
      </c>
      <c r="M3787" s="141">
        <f t="shared" si="10"/>
        <v>1.8499999999999999E-2</v>
      </c>
      <c r="N3787" s="141">
        <f t="shared" si="11"/>
        <v>6.1999999999999972E-3</v>
      </c>
    </row>
    <row r="3788" spans="1:14">
      <c r="A3788" s="4">
        <v>44599</v>
      </c>
      <c r="B3788" s="180">
        <v>8.0000000000000004E-4</v>
      </c>
      <c r="C3788" s="180">
        <v>2.7000000000000001E-3</v>
      </c>
      <c r="D3788" s="180">
        <v>5.7999999999999996E-3</v>
      </c>
      <c r="E3788" s="180">
        <v>8.8000000000000005E-3</v>
      </c>
      <c r="F3788" s="180">
        <v>1.3000000000000001E-2</v>
      </c>
      <c r="G3788" s="180">
        <v>1.54E-2</v>
      </c>
      <c r="H3788" s="180">
        <v>1.7600000000000001E-2</v>
      </c>
      <c r="I3788" s="180">
        <v>1.8799999999999997E-2</v>
      </c>
      <c r="J3788" s="180">
        <v>1.9199999999999998E-2</v>
      </c>
      <c r="K3788" s="180">
        <v>2.2799999999999997E-2</v>
      </c>
      <c r="L3788" s="180">
        <v>2.2200000000000001E-2</v>
      </c>
      <c r="M3788" s="141">
        <f t="shared" si="10"/>
        <v>1.84E-2</v>
      </c>
      <c r="N3788" s="141">
        <f t="shared" si="11"/>
        <v>6.1999999999999972E-3</v>
      </c>
    </row>
    <row r="3789" spans="1:14">
      <c r="A3789" s="4">
        <v>44600</v>
      </c>
      <c r="B3789" s="180">
        <v>8.0000000000000004E-4</v>
      </c>
      <c r="C3789" s="180">
        <v>2.5000000000000001E-3</v>
      </c>
      <c r="D3789" s="180">
        <v>5.8999999999999999E-3</v>
      </c>
      <c r="E3789" s="180">
        <v>9.1000000000000004E-3</v>
      </c>
      <c r="F3789" s="180">
        <v>1.3500000000000002E-2</v>
      </c>
      <c r="G3789" s="180">
        <v>1.5900000000000001E-2</v>
      </c>
      <c r="H3789" s="180">
        <v>1.8100000000000002E-2</v>
      </c>
      <c r="I3789" s="180">
        <v>1.9299999999999998E-2</v>
      </c>
      <c r="J3789" s="180">
        <v>1.9599999999999999E-2</v>
      </c>
      <c r="K3789" s="180">
        <v>2.3099999999999999E-2</v>
      </c>
      <c r="L3789" s="180">
        <v>2.2499999999999999E-2</v>
      </c>
      <c r="M3789" s="141">
        <f t="shared" si="10"/>
        <v>1.8800000000000001E-2</v>
      </c>
      <c r="N3789" s="141">
        <f t="shared" si="11"/>
        <v>6.0999999999999978E-3</v>
      </c>
    </row>
    <row r="3790" spans="1:14">
      <c r="A3790" s="4">
        <v>44601</v>
      </c>
      <c r="B3790" s="180">
        <v>8.0000000000000004E-4</v>
      </c>
      <c r="C3790" s="180">
        <v>2.5999999999999999E-3</v>
      </c>
      <c r="D3790" s="180">
        <v>5.6999999999999993E-3</v>
      </c>
      <c r="E3790" s="180">
        <v>9.1000000000000004E-3</v>
      </c>
      <c r="F3790" s="180">
        <v>1.3600000000000001E-2</v>
      </c>
      <c r="G3790" s="180">
        <v>1.61E-2</v>
      </c>
      <c r="H3790" s="180">
        <v>1.8200000000000001E-2</v>
      </c>
      <c r="I3790" s="180">
        <v>1.9199999999999998E-2</v>
      </c>
      <c r="J3790" s="180">
        <v>1.9400000000000001E-2</v>
      </c>
      <c r="K3790" s="180">
        <v>2.3099999999999999E-2</v>
      </c>
      <c r="L3790" s="180">
        <v>2.2499999999999999E-2</v>
      </c>
      <c r="M3790" s="141">
        <f t="shared" si="10"/>
        <v>1.8600000000000002E-2</v>
      </c>
      <c r="N3790" s="141">
        <f t="shared" si="11"/>
        <v>5.7999999999999996E-3</v>
      </c>
    </row>
    <row r="3791" spans="1:14">
      <c r="A3791" s="4">
        <v>44602</v>
      </c>
      <c r="B3791" s="180">
        <v>8.0000000000000004E-4</v>
      </c>
      <c r="C3791" s="180">
        <v>4.0000000000000001E-3</v>
      </c>
      <c r="D3791" s="180">
        <v>7.4000000000000003E-3</v>
      </c>
      <c r="E3791" s="180">
        <v>1.1399999999999999E-2</v>
      </c>
      <c r="F3791" s="180">
        <v>1.61E-2</v>
      </c>
      <c r="G3791" s="180">
        <v>1.8200000000000001E-2</v>
      </c>
      <c r="H3791" s="180">
        <v>1.9599999999999999E-2</v>
      </c>
      <c r="I3791" s="180">
        <v>2.0299999999999999E-2</v>
      </c>
      <c r="J3791" s="180">
        <v>2.0299999999999999E-2</v>
      </c>
      <c r="K3791" s="180">
        <v>2.3700000000000002E-2</v>
      </c>
      <c r="L3791" s="180">
        <v>2.3E-2</v>
      </c>
      <c r="M3791" s="141">
        <f t="shared" si="10"/>
        <v>1.95E-2</v>
      </c>
      <c r="N3791" s="141">
        <f t="shared" si="11"/>
        <v>4.1999999999999989E-3</v>
      </c>
    </row>
    <row r="3792" spans="1:14">
      <c r="A3792" s="4">
        <v>44603</v>
      </c>
      <c r="B3792" s="180">
        <v>8.0000000000000004E-4</v>
      </c>
      <c r="C3792" s="180">
        <v>3.5999999999999999E-3</v>
      </c>
      <c r="D3792" s="180">
        <v>7.0999999999999995E-3</v>
      </c>
      <c r="E3792" s="180">
        <v>1.0700000000000001E-2</v>
      </c>
      <c r="F3792" s="180">
        <v>1.4999999999999999E-2</v>
      </c>
      <c r="G3792" s="180">
        <v>1.7100000000000001E-2</v>
      </c>
      <c r="H3792" s="180">
        <v>1.84E-2</v>
      </c>
      <c r="I3792" s="180">
        <v>1.9199999999999998E-2</v>
      </c>
      <c r="J3792" s="180">
        <v>1.9199999999999998E-2</v>
      </c>
      <c r="K3792" s="180">
        <v>2.3E-2</v>
      </c>
      <c r="L3792" s="180">
        <v>2.2400000000000003E-2</v>
      </c>
      <c r="M3792" s="141">
        <f t="shared" si="10"/>
        <v>1.84E-2</v>
      </c>
      <c r="N3792" s="141">
        <f t="shared" si="11"/>
        <v>4.1999999999999989E-3</v>
      </c>
    </row>
    <row r="3793" spans="1:14">
      <c r="A3793" s="4">
        <v>44606</v>
      </c>
      <c r="B3793" s="180">
        <v>8.0000000000000004E-4</v>
      </c>
      <c r="C3793" s="180">
        <v>4.3E-3</v>
      </c>
      <c r="D3793" s="180">
        <v>7.6E-3</v>
      </c>
      <c r="E3793" s="180">
        <v>1.1299999999999999E-2</v>
      </c>
      <c r="F3793" s="180">
        <v>1.5800000000000002E-2</v>
      </c>
      <c r="G3793" s="180">
        <v>1.8000000000000002E-2</v>
      </c>
      <c r="H3793" s="180">
        <v>1.9E-2</v>
      </c>
      <c r="I3793" s="180">
        <v>1.9799999999999998E-2</v>
      </c>
      <c r="J3793" s="180">
        <v>1.9799999999999998E-2</v>
      </c>
      <c r="K3793" s="180">
        <v>2.35E-2</v>
      </c>
      <c r="L3793" s="180">
        <v>2.29E-2</v>
      </c>
      <c r="M3793" s="141">
        <f t="shared" si="10"/>
        <v>1.9E-2</v>
      </c>
      <c r="N3793" s="141">
        <f t="shared" si="11"/>
        <v>3.9999999999999966E-3</v>
      </c>
    </row>
    <row r="3794" spans="1:14">
      <c r="A3794" s="4">
        <v>44607</v>
      </c>
      <c r="B3794" s="180">
        <v>8.0000000000000004E-4</v>
      </c>
      <c r="C3794" s="180">
        <v>4.0000000000000001E-3</v>
      </c>
      <c r="D3794" s="180">
        <v>7.1999999999999998E-3</v>
      </c>
      <c r="E3794" s="180">
        <v>1.11E-2</v>
      </c>
      <c r="F3794" s="180">
        <v>1.5800000000000002E-2</v>
      </c>
      <c r="G3794" s="180">
        <v>1.8000000000000002E-2</v>
      </c>
      <c r="H3794" s="180">
        <v>1.9400000000000001E-2</v>
      </c>
      <c r="I3794" s="180">
        <v>2.0299999999999999E-2</v>
      </c>
      <c r="J3794" s="180">
        <v>2.0499999999999997E-2</v>
      </c>
      <c r="K3794" s="180">
        <v>2.4199999999999999E-2</v>
      </c>
      <c r="L3794" s="180">
        <v>2.3700000000000002E-2</v>
      </c>
      <c r="M3794" s="141">
        <f t="shared" si="10"/>
        <v>1.9699999999999999E-2</v>
      </c>
      <c r="N3794" s="141">
        <f t="shared" si="11"/>
        <v>4.6999999999999958E-3</v>
      </c>
    </row>
    <row r="3795" spans="1:14">
      <c r="A3795" s="4">
        <v>44608</v>
      </c>
      <c r="B3795" s="180">
        <v>8.0000000000000004E-4</v>
      </c>
      <c r="C3795" s="180">
        <v>3.8E-3</v>
      </c>
      <c r="D3795" s="180">
        <v>6.7000000000000002E-3</v>
      </c>
      <c r="E3795" s="180">
        <v>1.09E-2</v>
      </c>
      <c r="F3795" s="180">
        <v>1.52E-2</v>
      </c>
      <c r="G3795" s="180">
        <v>1.7500000000000002E-2</v>
      </c>
      <c r="H3795" s="180">
        <v>1.9E-2</v>
      </c>
      <c r="I3795" s="180">
        <v>0.02</v>
      </c>
      <c r="J3795" s="180">
        <v>2.0299999999999999E-2</v>
      </c>
      <c r="K3795" s="180">
        <v>2.3900000000000001E-2</v>
      </c>
      <c r="L3795" s="180">
        <v>2.3399999999999997E-2</v>
      </c>
      <c r="M3795" s="141">
        <f t="shared" si="10"/>
        <v>1.95E-2</v>
      </c>
      <c r="N3795" s="141">
        <f t="shared" si="11"/>
        <v>5.0999999999999986E-3</v>
      </c>
    </row>
    <row r="3796" spans="1:14">
      <c r="A3796" s="4">
        <v>44609</v>
      </c>
      <c r="B3796" s="180">
        <v>8.0000000000000004E-4</v>
      </c>
      <c r="C3796" s="180">
        <v>3.5999999999999999E-3</v>
      </c>
      <c r="D3796" s="180">
        <v>6.5000000000000006E-3</v>
      </c>
      <c r="E3796" s="180">
        <v>1.0500000000000001E-2</v>
      </c>
      <c r="F3796" s="180">
        <v>1.49E-2</v>
      </c>
      <c r="G3796" s="180">
        <v>1.7000000000000001E-2</v>
      </c>
      <c r="H3796" s="180">
        <v>1.8500000000000003E-2</v>
      </c>
      <c r="I3796" s="180">
        <v>1.9400000000000001E-2</v>
      </c>
      <c r="J3796" s="180">
        <v>1.9699999999999999E-2</v>
      </c>
      <c r="K3796" s="180">
        <v>2.35E-2</v>
      </c>
      <c r="L3796" s="180">
        <v>2.3099999999999999E-2</v>
      </c>
      <c r="M3796" s="141">
        <f t="shared" si="10"/>
        <v>1.89E-2</v>
      </c>
      <c r="N3796" s="141">
        <f t="shared" si="11"/>
        <v>4.7999999999999987E-3</v>
      </c>
    </row>
    <row r="3797" spans="1:14">
      <c r="A3797" s="4">
        <v>44610</v>
      </c>
      <c r="B3797" s="180">
        <v>8.0000000000000004E-4</v>
      </c>
      <c r="C3797" s="180">
        <v>3.4999999999999996E-3</v>
      </c>
      <c r="D3797" s="180">
        <v>6.5000000000000006E-3</v>
      </c>
      <c r="E3797" s="180">
        <v>1.03E-2</v>
      </c>
      <c r="F3797" s="180">
        <v>1.47E-2</v>
      </c>
      <c r="G3797" s="180">
        <v>1.6799999999999999E-2</v>
      </c>
      <c r="H3797" s="180">
        <v>1.8200000000000001E-2</v>
      </c>
      <c r="I3797" s="180">
        <v>1.9E-2</v>
      </c>
      <c r="J3797" s="180">
        <v>1.9199999999999998E-2</v>
      </c>
      <c r="K3797" s="180">
        <v>2.3E-2</v>
      </c>
      <c r="L3797" s="180">
        <v>2.2400000000000003E-2</v>
      </c>
      <c r="M3797" s="141">
        <f t="shared" si="10"/>
        <v>1.84E-2</v>
      </c>
      <c r="N3797" s="141">
        <f t="shared" si="11"/>
        <v>4.4999999999999988E-3</v>
      </c>
    </row>
    <row r="3798" spans="1:14">
      <c r="A3798" s="4">
        <v>44614</v>
      </c>
      <c r="B3798" s="180">
        <v>8.0000000000000004E-4</v>
      </c>
      <c r="C3798" s="180">
        <v>3.7000000000000002E-3</v>
      </c>
      <c r="D3798" s="180">
        <v>7.3000000000000001E-3</v>
      </c>
      <c r="E3798" s="180">
        <v>1.1699999999999999E-2</v>
      </c>
      <c r="F3798" s="180">
        <v>1.5600000000000001E-2</v>
      </c>
      <c r="G3798" s="180">
        <v>1.7399999999999999E-2</v>
      </c>
      <c r="H3798" s="180">
        <v>1.8500000000000003E-2</v>
      </c>
      <c r="I3798" s="180">
        <v>1.9299999999999998E-2</v>
      </c>
      <c r="J3798" s="180">
        <v>1.9400000000000001E-2</v>
      </c>
      <c r="K3798" s="180">
        <v>2.3099999999999999E-2</v>
      </c>
      <c r="L3798" s="180">
        <v>2.2400000000000003E-2</v>
      </c>
      <c r="M3798" s="141">
        <f t="shared" si="10"/>
        <v>1.8600000000000002E-2</v>
      </c>
      <c r="N3798" s="141">
        <f t="shared" si="11"/>
        <v>3.7999999999999996E-3</v>
      </c>
    </row>
    <row r="3799" spans="1:14">
      <c r="A3799" s="4">
        <v>44615</v>
      </c>
      <c r="B3799" s="180">
        <v>8.0000000000000004E-4</v>
      </c>
      <c r="C3799" s="180">
        <v>3.4000000000000002E-3</v>
      </c>
      <c r="D3799" s="180">
        <v>7.4000000000000003E-3</v>
      </c>
      <c r="E3799" s="180">
        <v>1.1599999999999999E-2</v>
      </c>
      <c r="F3799" s="180">
        <v>1.5800000000000002E-2</v>
      </c>
      <c r="G3799" s="180">
        <v>1.78E-2</v>
      </c>
      <c r="H3799" s="180">
        <v>1.89E-2</v>
      </c>
      <c r="I3799" s="180">
        <v>1.9799999999999998E-2</v>
      </c>
      <c r="J3799" s="180">
        <v>1.9900000000000001E-2</v>
      </c>
      <c r="K3799" s="180">
        <v>2.3599999999999999E-2</v>
      </c>
      <c r="L3799" s="180">
        <v>2.29E-2</v>
      </c>
      <c r="M3799" s="141">
        <f t="shared" si="10"/>
        <v>1.9100000000000002E-2</v>
      </c>
      <c r="N3799" s="141">
        <f t="shared" si="11"/>
        <v>4.0999999999999995E-3</v>
      </c>
    </row>
    <row r="3800" spans="1:14">
      <c r="A3800" s="4">
        <v>44616</v>
      </c>
      <c r="B3800" s="180">
        <v>8.0000000000000004E-4</v>
      </c>
      <c r="C3800" s="180">
        <v>3.2000000000000002E-3</v>
      </c>
      <c r="D3800" s="180">
        <v>6.5000000000000006E-3</v>
      </c>
      <c r="E3800" s="180">
        <v>1.0800000000000001E-2</v>
      </c>
      <c r="F3800" s="180">
        <v>1.54E-2</v>
      </c>
      <c r="G3800" s="180">
        <v>1.7299999999999999E-2</v>
      </c>
      <c r="H3800" s="180">
        <v>1.84E-2</v>
      </c>
      <c r="I3800" s="180">
        <v>1.9400000000000001E-2</v>
      </c>
      <c r="J3800" s="180">
        <v>1.9599999999999999E-2</v>
      </c>
      <c r="K3800" s="180">
        <v>2.3599999999999999E-2</v>
      </c>
      <c r="L3800" s="180">
        <v>2.2799999999999997E-2</v>
      </c>
      <c r="M3800" s="141">
        <f t="shared" si="10"/>
        <v>1.8800000000000001E-2</v>
      </c>
      <c r="N3800" s="141">
        <f t="shared" si="11"/>
        <v>4.1999999999999989E-3</v>
      </c>
    </row>
    <row r="3801" spans="1:14">
      <c r="A3801" s="4">
        <v>44617</v>
      </c>
      <c r="B3801" s="180">
        <v>8.0000000000000004E-4</v>
      </c>
      <c r="C3801" s="180">
        <v>3.3E-3</v>
      </c>
      <c r="D3801" s="180">
        <v>7.0999999999999995E-3</v>
      </c>
      <c r="E3801" s="180">
        <v>1.1299999999999999E-2</v>
      </c>
      <c r="F3801" s="180">
        <v>1.55E-2</v>
      </c>
      <c r="G3801" s="180">
        <v>1.7600000000000001E-2</v>
      </c>
      <c r="H3801" s="180">
        <v>1.8600000000000002E-2</v>
      </c>
      <c r="I3801" s="180">
        <v>1.9599999999999999E-2</v>
      </c>
      <c r="J3801" s="180">
        <v>1.9699999999999999E-2</v>
      </c>
      <c r="K3801" s="180">
        <v>2.3700000000000002E-2</v>
      </c>
      <c r="L3801" s="180">
        <v>2.29E-2</v>
      </c>
      <c r="M3801" s="141">
        <f t="shared" si="10"/>
        <v>1.89E-2</v>
      </c>
      <c r="N3801" s="141">
        <f t="shared" si="11"/>
        <v>4.1999999999999989E-3</v>
      </c>
    </row>
    <row r="3802" spans="1:14">
      <c r="A3802" s="4">
        <v>44620</v>
      </c>
      <c r="B3802" s="180">
        <v>8.0000000000000004E-4</v>
      </c>
      <c r="C3802" s="180">
        <v>3.4999999999999996E-3</v>
      </c>
      <c r="D3802" s="180">
        <v>6.8999999999999999E-3</v>
      </c>
      <c r="E3802" s="180">
        <v>1.01E-2</v>
      </c>
      <c r="F3802" s="180">
        <v>1.44E-2</v>
      </c>
      <c r="G3802" s="180">
        <v>1.6200000000000003E-2</v>
      </c>
      <c r="H3802" s="180">
        <v>1.7100000000000001E-2</v>
      </c>
      <c r="I3802" s="180">
        <v>1.8100000000000002E-2</v>
      </c>
      <c r="J3802" s="180">
        <v>1.83E-2</v>
      </c>
      <c r="K3802" s="180">
        <v>2.2499999999999999E-2</v>
      </c>
      <c r="L3802" s="180">
        <v>2.1700000000000001E-2</v>
      </c>
      <c r="M3802" s="141">
        <f t="shared" si="10"/>
        <v>1.7500000000000002E-2</v>
      </c>
      <c r="N3802" s="141">
        <f t="shared" si="11"/>
        <v>3.9000000000000007E-3</v>
      </c>
    </row>
    <row r="3803" spans="1:14">
      <c r="A3803" s="4">
        <v>44621</v>
      </c>
      <c r="B3803" s="180">
        <v>8.0000000000000004E-4</v>
      </c>
      <c r="C3803" s="180">
        <v>3.2000000000000002E-3</v>
      </c>
      <c r="D3803" s="180">
        <v>6.0000000000000001E-3</v>
      </c>
      <c r="E3803" s="180">
        <v>9.1000000000000004E-3</v>
      </c>
      <c r="F3803" s="180">
        <v>1.3100000000000001E-2</v>
      </c>
      <c r="G3803" s="180">
        <v>1.47E-2</v>
      </c>
      <c r="H3803" s="180">
        <v>1.5600000000000001E-2</v>
      </c>
      <c r="I3803" s="180">
        <v>1.67E-2</v>
      </c>
      <c r="J3803" s="180">
        <v>1.72E-2</v>
      </c>
      <c r="K3803" s="180">
        <v>2.1899999999999999E-2</v>
      </c>
      <c r="L3803" s="180">
        <v>2.1099999999999997E-2</v>
      </c>
      <c r="M3803" s="141">
        <f t="shared" si="10"/>
        <v>1.6400000000000001E-2</v>
      </c>
      <c r="N3803" s="141">
        <f t="shared" si="11"/>
        <v>4.0999999999999995E-3</v>
      </c>
    </row>
    <row r="3804" spans="1:14">
      <c r="A3804" s="4">
        <v>44622</v>
      </c>
      <c r="B3804" s="180">
        <v>8.0000000000000004E-4</v>
      </c>
      <c r="C3804" s="180">
        <v>3.4000000000000002E-3</v>
      </c>
      <c r="D3804" s="180">
        <v>6.8000000000000005E-3</v>
      </c>
      <c r="E3804" s="180">
        <v>1.06E-2</v>
      </c>
      <c r="F3804" s="180">
        <v>1.4999999999999999E-2</v>
      </c>
      <c r="G3804" s="180">
        <v>1.67E-2</v>
      </c>
      <c r="H3804" s="180">
        <v>1.7399999999999999E-2</v>
      </c>
      <c r="I3804" s="180">
        <v>1.83E-2</v>
      </c>
      <c r="J3804" s="180">
        <v>1.8600000000000002E-2</v>
      </c>
      <c r="K3804" s="180">
        <v>2.3199999999999998E-2</v>
      </c>
      <c r="L3804" s="180">
        <v>2.2400000000000003E-2</v>
      </c>
      <c r="M3804" s="141">
        <f t="shared" si="10"/>
        <v>1.7800000000000003E-2</v>
      </c>
      <c r="N3804" s="141">
        <f t="shared" si="11"/>
        <v>3.6000000000000025E-3</v>
      </c>
    </row>
    <row r="3805" spans="1:14">
      <c r="A3805" s="4">
        <v>44623</v>
      </c>
      <c r="B3805" s="180">
        <v>8.0000000000000004E-4</v>
      </c>
      <c r="C3805" s="180">
        <v>3.8E-3</v>
      </c>
      <c r="D3805" s="180">
        <v>6.8999999999999999E-3</v>
      </c>
      <c r="E3805" s="180">
        <v>1.0800000000000001E-2</v>
      </c>
      <c r="F3805" s="180">
        <v>1.5300000000000001E-2</v>
      </c>
      <c r="G3805" s="180">
        <v>1.6899999999999998E-2</v>
      </c>
      <c r="H3805" s="180">
        <v>1.7399999999999999E-2</v>
      </c>
      <c r="I3805" s="180">
        <v>1.8200000000000001E-2</v>
      </c>
      <c r="J3805" s="180">
        <v>1.8600000000000002E-2</v>
      </c>
      <c r="K3805" s="180">
        <v>2.3199999999999998E-2</v>
      </c>
      <c r="L3805" s="180">
        <v>2.2400000000000003E-2</v>
      </c>
      <c r="M3805" s="141">
        <f t="shared" si="10"/>
        <v>1.7800000000000003E-2</v>
      </c>
      <c r="N3805" s="141">
        <f t="shared" si="11"/>
        <v>3.3000000000000008E-3</v>
      </c>
    </row>
    <row r="3806" spans="1:14">
      <c r="A3806" s="4">
        <v>44624</v>
      </c>
      <c r="B3806" s="180">
        <v>8.0000000000000004E-4</v>
      </c>
      <c r="C3806" s="180">
        <v>3.4000000000000002E-3</v>
      </c>
      <c r="D3806" s="180">
        <v>6.8999999999999999E-3</v>
      </c>
      <c r="E3806" s="180">
        <v>1.0500000000000001E-2</v>
      </c>
      <c r="F3806" s="180">
        <v>1.4999999999999999E-2</v>
      </c>
      <c r="G3806" s="180">
        <v>1.6200000000000003E-2</v>
      </c>
      <c r="H3806" s="180">
        <v>1.6500000000000001E-2</v>
      </c>
      <c r="I3806" s="180">
        <v>1.7000000000000001E-2</v>
      </c>
      <c r="J3806" s="180">
        <v>1.7399999999999999E-2</v>
      </c>
      <c r="K3806" s="180">
        <v>2.23E-2</v>
      </c>
      <c r="L3806" s="180">
        <v>2.1600000000000001E-2</v>
      </c>
      <c r="M3806" s="141">
        <f t="shared" si="10"/>
        <v>1.66E-2</v>
      </c>
      <c r="N3806" s="141">
        <f t="shared" si="11"/>
        <v>2.3999999999999994E-3</v>
      </c>
    </row>
    <row r="3807" spans="1:14">
      <c r="A3807" s="4">
        <v>44627</v>
      </c>
      <c r="B3807" s="180">
        <v>8.0000000000000004E-4</v>
      </c>
      <c r="C3807" s="180">
        <v>3.8E-3</v>
      </c>
      <c r="D3807" s="180">
        <v>7.4999999999999997E-3</v>
      </c>
      <c r="E3807" s="180">
        <v>1.0700000000000001E-2</v>
      </c>
      <c r="F3807" s="180">
        <v>1.55E-2</v>
      </c>
      <c r="G3807" s="180">
        <v>1.6799999999999999E-2</v>
      </c>
      <c r="H3807" s="180">
        <v>1.7100000000000001E-2</v>
      </c>
      <c r="I3807" s="180">
        <v>1.77E-2</v>
      </c>
      <c r="J3807" s="180">
        <v>1.78E-2</v>
      </c>
      <c r="K3807" s="180">
        <v>2.29E-2</v>
      </c>
      <c r="L3807" s="180">
        <v>2.1899999999999999E-2</v>
      </c>
      <c r="M3807" s="141">
        <f t="shared" si="10"/>
        <v>1.7000000000000001E-2</v>
      </c>
      <c r="N3807" s="141">
        <f t="shared" si="11"/>
        <v>2.3E-3</v>
      </c>
    </row>
    <row r="3808" spans="1:14">
      <c r="A3808" s="4">
        <v>44628</v>
      </c>
      <c r="B3808" s="180">
        <v>8.0000000000000004E-4</v>
      </c>
      <c r="C3808" s="180">
        <v>3.5999999999999999E-3</v>
      </c>
      <c r="D3808" s="180">
        <v>7.1999999999999998E-3</v>
      </c>
      <c r="E3808" s="180">
        <v>1.1200000000000002E-2</v>
      </c>
      <c r="F3808" s="180">
        <v>1.6299999999999999E-2</v>
      </c>
      <c r="G3808" s="180">
        <v>1.78E-2</v>
      </c>
      <c r="H3808" s="180">
        <v>1.8000000000000002E-2</v>
      </c>
      <c r="I3808" s="180">
        <v>1.8500000000000003E-2</v>
      </c>
      <c r="J3808" s="180">
        <v>1.8600000000000002E-2</v>
      </c>
      <c r="K3808" s="180">
        <v>2.3399999999999997E-2</v>
      </c>
      <c r="L3808" s="180">
        <v>2.2400000000000003E-2</v>
      </c>
      <c r="M3808" s="141">
        <f t="shared" si="10"/>
        <v>1.7800000000000003E-2</v>
      </c>
      <c r="N3808" s="141">
        <f t="shared" si="11"/>
        <v>2.3000000000000034E-3</v>
      </c>
    </row>
    <row r="3809" spans="1:14">
      <c r="A3809" s="4">
        <v>44629</v>
      </c>
      <c r="B3809" s="180">
        <v>8.0000000000000004E-4</v>
      </c>
      <c r="C3809" s="180">
        <v>3.8E-3</v>
      </c>
      <c r="D3809" s="180">
        <v>7.4999999999999997E-3</v>
      </c>
      <c r="E3809" s="180">
        <v>1.15E-2</v>
      </c>
      <c r="F3809" s="180">
        <v>1.6799999999999999E-2</v>
      </c>
      <c r="G3809" s="180">
        <v>1.83E-2</v>
      </c>
      <c r="H3809" s="180">
        <v>1.8700000000000001E-2</v>
      </c>
      <c r="I3809" s="180">
        <v>1.9199999999999998E-2</v>
      </c>
      <c r="J3809" s="180">
        <v>1.9400000000000001E-2</v>
      </c>
      <c r="K3809" s="180">
        <v>2.3799999999999998E-2</v>
      </c>
      <c r="L3809" s="180">
        <v>2.29E-2</v>
      </c>
      <c r="M3809" s="141">
        <f t="shared" si="10"/>
        <v>1.8600000000000002E-2</v>
      </c>
      <c r="N3809" s="141">
        <f t="shared" si="11"/>
        <v>2.6000000000000016E-3</v>
      </c>
    </row>
    <row r="3810" spans="1:14">
      <c r="A3810" s="4">
        <v>44630</v>
      </c>
      <c r="B3810" s="180">
        <v>8.0000000000000004E-4</v>
      </c>
      <c r="C3810" s="180">
        <v>3.9000000000000003E-3</v>
      </c>
      <c r="D3810" s="180">
        <v>7.4999999999999997E-3</v>
      </c>
      <c r="E3810" s="180">
        <v>1.1899999999999999E-2</v>
      </c>
      <c r="F3810" s="180">
        <v>1.72E-2</v>
      </c>
      <c r="G3810" s="180">
        <v>1.8799999999999997E-2</v>
      </c>
      <c r="H3810" s="180">
        <v>1.9199999999999998E-2</v>
      </c>
      <c r="I3810" s="180">
        <v>1.9799999999999998E-2</v>
      </c>
      <c r="J3810" s="180">
        <v>1.9799999999999998E-2</v>
      </c>
      <c r="K3810" s="180">
        <v>2.4500000000000001E-2</v>
      </c>
      <c r="L3810" s="180">
        <v>2.3799999999999998E-2</v>
      </c>
      <c r="M3810" s="141">
        <f t="shared" si="10"/>
        <v>1.9E-2</v>
      </c>
      <c r="N3810" s="141">
        <f t="shared" si="11"/>
        <v>2.5999999999999981E-3</v>
      </c>
    </row>
    <row r="3811" spans="1:14">
      <c r="A3811" s="4">
        <v>44631</v>
      </c>
      <c r="B3811" s="180">
        <v>8.0000000000000004E-4</v>
      </c>
      <c r="C3811" s="180">
        <v>4.0000000000000001E-3</v>
      </c>
      <c r="D3811" s="180">
        <v>7.8000000000000005E-3</v>
      </c>
      <c r="E3811" s="180">
        <v>1.2199999999999999E-2</v>
      </c>
      <c r="F3811" s="180">
        <v>1.7500000000000002E-2</v>
      </c>
      <c r="G3811" s="180">
        <v>1.9099999999999999E-2</v>
      </c>
      <c r="H3811" s="180">
        <v>1.9599999999999999E-2</v>
      </c>
      <c r="I3811" s="180">
        <v>2.0099999999999996E-2</v>
      </c>
      <c r="J3811" s="180">
        <v>0.02</v>
      </c>
      <c r="K3811" s="180">
        <v>2.4500000000000001E-2</v>
      </c>
      <c r="L3811" s="180">
        <v>2.3599999999999999E-2</v>
      </c>
      <c r="M3811" s="141">
        <f t="shared" si="10"/>
        <v>1.9200000000000002E-2</v>
      </c>
      <c r="N3811" s="141">
        <f t="shared" si="11"/>
        <v>2.4999999999999988E-3</v>
      </c>
    </row>
    <row r="3812" spans="1:14">
      <c r="A3812" s="4">
        <v>44634</v>
      </c>
      <c r="B3812" s="180">
        <v>8.0000000000000004E-4</v>
      </c>
      <c r="C3812" s="180">
        <v>4.5000000000000005E-3</v>
      </c>
      <c r="D3812" s="180">
        <v>8.6E-3</v>
      </c>
      <c r="E3812" s="180">
        <v>1.2800000000000001E-2</v>
      </c>
      <c r="F3812" s="180">
        <v>1.8700000000000001E-2</v>
      </c>
      <c r="G3812" s="180">
        <v>2.0400000000000001E-2</v>
      </c>
      <c r="H3812" s="180">
        <v>2.1000000000000001E-2</v>
      </c>
      <c r="I3812" s="180">
        <v>2.1600000000000001E-2</v>
      </c>
      <c r="J3812" s="180">
        <v>2.1400000000000002E-2</v>
      </c>
      <c r="K3812" s="180">
        <v>2.5600000000000001E-2</v>
      </c>
      <c r="L3812" s="180">
        <v>2.4700000000000003E-2</v>
      </c>
      <c r="M3812" s="141">
        <f t="shared" si="10"/>
        <v>2.0600000000000004E-2</v>
      </c>
      <c r="N3812" s="141">
        <f t="shared" si="11"/>
        <v>2.700000000000001E-3</v>
      </c>
    </row>
    <row r="3813" spans="1:14">
      <c r="A3813" s="4">
        <v>44635</v>
      </c>
      <c r="B3813" s="180">
        <v>8.0000000000000004E-4</v>
      </c>
      <c r="C3813" s="180">
        <v>4.5999999999999999E-3</v>
      </c>
      <c r="D3813" s="180">
        <v>8.6E-3</v>
      </c>
      <c r="E3813" s="180">
        <v>1.2800000000000001E-2</v>
      </c>
      <c r="F3813" s="180">
        <v>1.8500000000000003E-2</v>
      </c>
      <c r="G3813" s="180">
        <v>2.0400000000000001E-2</v>
      </c>
      <c r="H3813" s="180">
        <v>2.1000000000000001E-2</v>
      </c>
      <c r="I3813" s="180">
        <v>2.1600000000000001E-2</v>
      </c>
      <c r="J3813" s="180">
        <v>2.1499999999999998E-2</v>
      </c>
      <c r="K3813" s="180">
        <v>2.5699999999999997E-2</v>
      </c>
      <c r="L3813" s="180">
        <v>2.4900000000000002E-2</v>
      </c>
      <c r="M3813" s="141">
        <f t="shared" si="10"/>
        <v>2.07E-2</v>
      </c>
      <c r="N3813" s="141">
        <f t="shared" si="11"/>
        <v>2.9999999999999957E-3</v>
      </c>
    </row>
    <row r="3814" spans="1:14">
      <c r="A3814" s="4">
        <v>44636</v>
      </c>
      <c r="B3814" s="180">
        <v>8.0000000000000004E-4</v>
      </c>
      <c r="C3814" s="180">
        <v>4.4000000000000003E-3</v>
      </c>
      <c r="D3814" s="180">
        <v>8.6E-3</v>
      </c>
      <c r="E3814" s="180">
        <v>1.3500000000000002E-2</v>
      </c>
      <c r="F3814" s="180">
        <v>1.95E-2</v>
      </c>
      <c r="G3814" s="180">
        <v>2.1400000000000002E-2</v>
      </c>
      <c r="H3814" s="180">
        <v>2.18E-2</v>
      </c>
      <c r="I3814" s="180">
        <v>2.2200000000000001E-2</v>
      </c>
      <c r="J3814" s="180">
        <v>2.1899999999999999E-2</v>
      </c>
      <c r="K3814" s="180">
        <v>2.5600000000000001E-2</v>
      </c>
      <c r="L3814" s="180">
        <v>2.46E-2</v>
      </c>
      <c r="M3814" s="141">
        <f t="shared" si="10"/>
        <v>2.1100000000000001E-2</v>
      </c>
      <c r="N3814" s="141">
        <f t="shared" si="11"/>
        <v>2.3999999999999994E-3</v>
      </c>
    </row>
    <row r="3815" spans="1:14">
      <c r="A3815" s="4">
        <v>44637</v>
      </c>
      <c r="B3815" s="180">
        <v>3.3E-3</v>
      </c>
      <c r="C3815" s="180">
        <v>4.0000000000000001E-3</v>
      </c>
      <c r="D3815" s="180">
        <v>8.1000000000000013E-3</v>
      </c>
      <c r="E3815" s="180">
        <v>1.3000000000000001E-2</v>
      </c>
      <c r="F3815" s="180">
        <v>1.9400000000000001E-2</v>
      </c>
      <c r="G3815" s="180">
        <v>2.1400000000000002E-2</v>
      </c>
      <c r="H3815" s="180">
        <v>2.1700000000000001E-2</v>
      </c>
      <c r="I3815" s="180">
        <v>2.2200000000000001E-2</v>
      </c>
      <c r="J3815" s="180">
        <v>2.2000000000000002E-2</v>
      </c>
      <c r="K3815" s="180">
        <v>2.6000000000000002E-2</v>
      </c>
      <c r="L3815" s="180">
        <v>2.5000000000000001E-2</v>
      </c>
      <c r="M3815" s="141">
        <f t="shared" si="10"/>
        <v>1.8700000000000001E-2</v>
      </c>
      <c r="N3815" s="141">
        <f t="shared" si="11"/>
        <v>2.6000000000000016E-3</v>
      </c>
    </row>
    <row r="3816" spans="1:14">
      <c r="A3816" s="4">
        <v>44638</v>
      </c>
      <c r="B3816" s="180">
        <v>3.3E-3</v>
      </c>
      <c r="C3816" s="180">
        <v>4.1999999999999997E-3</v>
      </c>
      <c r="D3816" s="180">
        <v>8.3000000000000001E-3</v>
      </c>
      <c r="E3816" s="180">
        <v>1.29E-2</v>
      </c>
      <c r="F3816" s="180">
        <v>1.9699999999999999E-2</v>
      </c>
      <c r="G3816" s="180">
        <v>2.1499999999999998E-2</v>
      </c>
      <c r="H3816" s="180">
        <v>2.1400000000000002E-2</v>
      </c>
      <c r="I3816" s="180">
        <v>2.1700000000000001E-2</v>
      </c>
      <c r="J3816" s="180">
        <v>2.1400000000000002E-2</v>
      </c>
      <c r="K3816" s="180">
        <v>2.53E-2</v>
      </c>
      <c r="L3816" s="180">
        <v>2.4199999999999999E-2</v>
      </c>
      <c r="M3816" s="141">
        <f t="shared" si="10"/>
        <v>1.8100000000000002E-2</v>
      </c>
      <c r="N3816" s="141">
        <f t="shared" si="11"/>
        <v>1.7000000000000036E-3</v>
      </c>
    </row>
    <row r="3817" spans="1:14">
      <c r="A3817" s="4">
        <v>44641</v>
      </c>
      <c r="B3817" s="180">
        <v>3.3E-3</v>
      </c>
      <c r="C3817" s="180">
        <v>5.4000000000000003E-3</v>
      </c>
      <c r="D3817" s="180">
        <v>9.4999999999999998E-3</v>
      </c>
      <c r="E3817" s="180">
        <v>1.3999999999999999E-2</v>
      </c>
      <c r="F3817" s="180">
        <v>2.1400000000000002E-2</v>
      </c>
      <c r="G3817" s="180">
        <v>2.3399999999999997E-2</v>
      </c>
      <c r="H3817" s="180">
        <v>2.3300000000000001E-2</v>
      </c>
      <c r="I3817" s="180">
        <v>2.3599999999999999E-2</v>
      </c>
      <c r="J3817" s="180">
        <v>2.3199999999999998E-2</v>
      </c>
      <c r="K3817" s="180">
        <v>2.6699999999999998E-2</v>
      </c>
      <c r="L3817" s="180">
        <v>2.5499999999999998E-2</v>
      </c>
      <c r="M3817" s="141">
        <f t="shared" si="10"/>
        <v>1.9899999999999998E-2</v>
      </c>
      <c r="N3817" s="141">
        <f t="shared" si="11"/>
        <v>1.799999999999996E-3</v>
      </c>
    </row>
    <row r="3818" spans="1:14">
      <c r="A3818" s="4">
        <v>44642</v>
      </c>
      <c r="B3818" s="180">
        <v>3.3E-3</v>
      </c>
      <c r="C3818" s="180">
        <v>5.1000000000000004E-3</v>
      </c>
      <c r="D3818" s="180">
        <v>9.5999999999999992E-3</v>
      </c>
      <c r="E3818" s="180">
        <v>1.5900000000000001E-2</v>
      </c>
      <c r="F3818" s="180">
        <v>2.18E-2</v>
      </c>
      <c r="G3818" s="180">
        <v>2.3799999999999998E-2</v>
      </c>
      <c r="H3818" s="180">
        <v>2.3900000000000001E-2</v>
      </c>
      <c r="I3818" s="180">
        <v>2.4199999999999999E-2</v>
      </c>
      <c r="J3818" s="180">
        <v>2.3799999999999998E-2</v>
      </c>
      <c r="K3818" s="180">
        <v>2.7099999999999999E-2</v>
      </c>
      <c r="L3818" s="180">
        <v>2.6000000000000002E-2</v>
      </c>
      <c r="M3818" s="141">
        <f t="shared" si="10"/>
        <v>2.0499999999999997E-2</v>
      </c>
      <c r="N3818" s="141">
        <f t="shared" si="11"/>
        <v>1.9999999999999983E-3</v>
      </c>
    </row>
    <row r="3819" spans="1:14">
      <c r="A3819" s="4">
        <v>44643</v>
      </c>
      <c r="B3819" s="180">
        <v>3.3E-3</v>
      </c>
      <c r="C3819" s="180">
        <v>5.0000000000000001E-3</v>
      </c>
      <c r="D3819" s="180">
        <v>9.300000000000001E-3</v>
      </c>
      <c r="E3819" s="180">
        <v>1.52E-2</v>
      </c>
      <c r="F3819" s="180">
        <v>2.1299999999999999E-2</v>
      </c>
      <c r="G3819" s="180">
        <v>2.3199999999999998E-2</v>
      </c>
      <c r="H3819" s="180">
        <v>2.3399999999999997E-2</v>
      </c>
      <c r="I3819" s="180">
        <v>2.3700000000000002E-2</v>
      </c>
      <c r="J3819" s="180">
        <v>2.3199999999999998E-2</v>
      </c>
      <c r="K3819" s="180">
        <v>2.6499999999999999E-2</v>
      </c>
      <c r="L3819" s="180">
        <v>2.52E-2</v>
      </c>
      <c r="M3819" s="141">
        <f t="shared" si="10"/>
        <v>1.9899999999999998E-2</v>
      </c>
      <c r="N3819" s="141">
        <f t="shared" si="11"/>
        <v>1.8999999999999989E-3</v>
      </c>
    </row>
    <row r="3820" spans="1:14">
      <c r="A3820" s="4">
        <v>44644</v>
      </c>
      <c r="B3820" s="180">
        <v>3.3E-3</v>
      </c>
      <c r="C3820" s="180">
        <v>5.1999999999999998E-3</v>
      </c>
      <c r="D3820" s="180">
        <v>9.5999999999999992E-3</v>
      </c>
      <c r="E3820" s="180">
        <v>1.55E-2</v>
      </c>
      <c r="F3820" s="180">
        <v>2.1299999999999999E-2</v>
      </c>
      <c r="G3820" s="180">
        <v>2.35E-2</v>
      </c>
      <c r="H3820" s="180">
        <v>2.3700000000000002E-2</v>
      </c>
      <c r="I3820" s="180">
        <v>2.3900000000000001E-2</v>
      </c>
      <c r="J3820" s="180">
        <v>2.3399999999999997E-2</v>
      </c>
      <c r="K3820" s="180">
        <v>2.63E-2</v>
      </c>
      <c r="L3820" s="180">
        <v>2.5099999999999997E-2</v>
      </c>
      <c r="M3820" s="141">
        <f t="shared" si="10"/>
        <v>2.0099999999999996E-2</v>
      </c>
      <c r="N3820" s="141">
        <f t="shared" si="11"/>
        <v>2.0999999999999977E-3</v>
      </c>
    </row>
    <row r="3821" spans="1:14">
      <c r="A3821" s="4">
        <v>44645</v>
      </c>
      <c r="B3821" s="180">
        <v>3.3E-3</v>
      </c>
      <c r="C3821" s="180">
        <v>5.5000000000000005E-3</v>
      </c>
      <c r="D3821" s="180">
        <v>1.01E-2</v>
      </c>
      <c r="E3821" s="180">
        <v>1.67E-2</v>
      </c>
      <c r="F3821" s="180">
        <v>2.3E-2</v>
      </c>
      <c r="G3821" s="180">
        <v>2.5099999999999997E-2</v>
      </c>
      <c r="H3821" s="180">
        <v>2.5499999999999998E-2</v>
      </c>
      <c r="I3821" s="180">
        <v>2.5600000000000001E-2</v>
      </c>
      <c r="J3821" s="180">
        <v>2.4799999999999999E-2</v>
      </c>
      <c r="K3821" s="180">
        <v>2.7400000000000001E-2</v>
      </c>
      <c r="L3821" s="180">
        <v>2.6000000000000002E-2</v>
      </c>
      <c r="M3821" s="141">
        <f t="shared" si="10"/>
        <v>2.1499999999999998E-2</v>
      </c>
      <c r="N3821" s="141">
        <f t="shared" si="11"/>
        <v>1.7999999999999995E-3</v>
      </c>
    </row>
    <row r="3822" spans="1:14">
      <c r="A3822" s="4">
        <v>44648</v>
      </c>
      <c r="B3822" s="180">
        <v>3.3E-3</v>
      </c>
      <c r="C3822" s="180">
        <v>5.8999999999999999E-3</v>
      </c>
      <c r="D3822" s="180">
        <v>1.0800000000000001E-2</v>
      </c>
      <c r="E3822" s="180">
        <v>1.6899999999999998E-2</v>
      </c>
      <c r="F3822" s="180">
        <v>2.35E-2</v>
      </c>
      <c r="G3822" s="180">
        <v>2.5499999999999998E-2</v>
      </c>
      <c r="H3822" s="180">
        <v>2.5399999999999999E-2</v>
      </c>
      <c r="I3822" s="180">
        <v>2.5499999999999998E-2</v>
      </c>
      <c r="J3822" s="180">
        <v>2.46E-2</v>
      </c>
      <c r="K3822" s="180">
        <v>2.7200000000000002E-2</v>
      </c>
      <c r="L3822" s="180">
        <v>2.5699999999999997E-2</v>
      </c>
      <c r="M3822" s="141">
        <f t="shared" si="10"/>
        <v>2.1299999999999999E-2</v>
      </c>
      <c r="N3822" s="141">
        <f t="shared" si="11"/>
        <v>1.1000000000000003E-3</v>
      </c>
    </row>
    <row r="3823" spans="1:14">
      <c r="A3823" s="4">
        <v>44649</v>
      </c>
      <c r="B3823" s="180">
        <v>3.3E-3</v>
      </c>
      <c r="C3823" s="180">
        <v>5.5000000000000005E-3</v>
      </c>
      <c r="D3823" s="180">
        <v>1.06E-2</v>
      </c>
      <c r="E3823" s="180">
        <v>1.67E-2</v>
      </c>
      <c r="F3823" s="180">
        <v>2.35E-2</v>
      </c>
      <c r="G3823" s="180">
        <v>2.5399999999999999E-2</v>
      </c>
      <c r="H3823" s="180">
        <v>2.4900000000000002E-2</v>
      </c>
      <c r="I3823" s="180">
        <v>2.5000000000000001E-2</v>
      </c>
      <c r="J3823" s="180">
        <v>2.41E-2</v>
      </c>
      <c r="K3823" s="180">
        <v>2.6800000000000001E-2</v>
      </c>
      <c r="L3823" s="180">
        <v>2.53E-2</v>
      </c>
      <c r="M3823" s="141">
        <f t="shared" si="10"/>
        <v>2.0799999999999999E-2</v>
      </c>
      <c r="N3823" s="141">
        <f t="shared" si="11"/>
        <v>5.9999999999999984E-4</v>
      </c>
    </row>
    <row r="3824" spans="1:14">
      <c r="A3824" s="4">
        <v>44651</v>
      </c>
      <c r="B3824" s="180">
        <v>3.3E-3</v>
      </c>
      <c r="C3824" s="180">
        <v>5.1999999999999998E-3</v>
      </c>
      <c r="D3824" s="180">
        <v>1.06E-2</v>
      </c>
      <c r="E3824" s="180">
        <v>1.6299999999999999E-2</v>
      </c>
      <c r="F3824" s="180">
        <v>2.2799999999999997E-2</v>
      </c>
      <c r="G3824" s="180">
        <v>2.4500000000000001E-2</v>
      </c>
      <c r="H3824" s="180">
        <v>2.4199999999999999E-2</v>
      </c>
      <c r="I3824" s="180">
        <v>2.4E-2</v>
      </c>
      <c r="J3824" s="180">
        <v>2.3199999999999998E-2</v>
      </c>
      <c r="K3824" s="180">
        <v>2.5899999999999999E-2</v>
      </c>
      <c r="L3824" s="180">
        <v>2.4399999999999998E-2</v>
      </c>
      <c r="M3824" s="141">
        <f t="shared" si="10"/>
        <v>1.9899999999999998E-2</v>
      </c>
      <c r="N3824" s="141">
        <f t="shared" si="11"/>
        <v>4.0000000000000105E-4</v>
      </c>
    </row>
    <row r="3825" spans="1:14">
      <c r="A3825" s="4">
        <v>44652</v>
      </c>
      <c r="B3825" s="180">
        <v>3.3E-3</v>
      </c>
      <c r="C3825" s="180">
        <v>5.3E-3</v>
      </c>
      <c r="D3825" s="180">
        <v>1.09E-2</v>
      </c>
      <c r="E3825" s="180">
        <v>1.72E-2</v>
      </c>
      <c r="F3825" s="180">
        <v>2.4399999999999998E-2</v>
      </c>
      <c r="G3825" s="180">
        <v>2.6099999999999998E-2</v>
      </c>
      <c r="H3825" s="180">
        <v>2.5499999999999998E-2</v>
      </c>
      <c r="I3825" s="180">
        <v>2.5000000000000001E-2</v>
      </c>
      <c r="J3825" s="180">
        <v>2.3900000000000001E-2</v>
      </c>
      <c r="K3825" s="180">
        <v>2.6000000000000002E-2</v>
      </c>
      <c r="L3825" s="180">
        <v>2.4399999999999998E-2</v>
      </c>
      <c r="M3825" s="141">
        <f t="shared" si="10"/>
        <v>2.06E-2</v>
      </c>
      <c r="N3825" s="141">
        <f t="shared" si="11"/>
        <v>-4.9999999999999697E-4</v>
      </c>
    </row>
    <row r="3826" spans="1:14">
      <c r="A3826" s="4">
        <v>44655</v>
      </c>
      <c r="B3826" s="180">
        <v>3.3E-3</v>
      </c>
      <c r="C3826" s="180">
        <v>6.6E-3</v>
      </c>
      <c r="D3826" s="180">
        <v>1.1399999999999999E-2</v>
      </c>
      <c r="E3826" s="180">
        <v>1.72E-2</v>
      </c>
      <c r="F3826" s="180">
        <v>2.4300000000000002E-2</v>
      </c>
      <c r="G3826" s="180">
        <v>2.6099999999999998E-2</v>
      </c>
      <c r="H3826" s="180">
        <v>2.5600000000000001E-2</v>
      </c>
      <c r="I3826" s="180">
        <v>2.52E-2</v>
      </c>
      <c r="J3826" s="180">
        <v>2.4199999999999999E-2</v>
      </c>
      <c r="K3826" s="180">
        <v>2.64E-2</v>
      </c>
      <c r="L3826" s="180">
        <v>2.4799999999999999E-2</v>
      </c>
      <c r="M3826" s="141">
        <f t="shared" si="10"/>
        <v>2.0899999999999998E-2</v>
      </c>
      <c r="N3826" s="141">
        <f t="shared" si="11"/>
        <v>-1.0000000000000286E-4</v>
      </c>
    </row>
    <row r="3827" spans="1:14">
      <c r="A3827" s="4">
        <v>44656</v>
      </c>
      <c r="B3827" s="180">
        <v>3.3E-3</v>
      </c>
      <c r="C3827" s="180">
        <v>6.5000000000000006E-3</v>
      </c>
      <c r="D3827" s="180">
        <v>1.1299999999999999E-2</v>
      </c>
      <c r="E3827" s="180">
        <v>1.77E-2</v>
      </c>
      <c r="F3827" s="180">
        <v>2.5099999999999997E-2</v>
      </c>
      <c r="G3827" s="180">
        <v>2.69E-2</v>
      </c>
      <c r="H3827" s="180">
        <v>2.69E-2</v>
      </c>
      <c r="I3827" s="180">
        <v>2.6499999999999999E-2</v>
      </c>
      <c r="J3827" s="180">
        <v>2.5399999999999999E-2</v>
      </c>
      <c r="K3827" s="180">
        <v>2.7400000000000001E-2</v>
      </c>
      <c r="L3827" s="180">
        <v>2.5699999999999997E-2</v>
      </c>
      <c r="M3827" s="141">
        <f t="shared" si="10"/>
        <v>2.2099999999999998E-2</v>
      </c>
      <c r="N3827" s="141">
        <f t="shared" si="11"/>
        <v>3.0000000000000165E-4</v>
      </c>
    </row>
    <row r="3828" spans="1:14">
      <c r="A3828" s="4">
        <v>44657</v>
      </c>
      <c r="B3828" s="180">
        <v>3.3E-3</v>
      </c>
      <c r="C3828" s="180">
        <v>6.7000000000000002E-3</v>
      </c>
      <c r="D3828" s="180">
        <v>1.15E-2</v>
      </c>
      <c r="E3828" s="180">
        <v>1.7899999999999999E-2</v>
      </c>
      <c r="F3828" s="180">
        <v>2.5000000000000001E-2</v>
      </c>
      <c r="G3828" s="180">
        <v>2.6699999999999998E-2</v>
      </c>
      <c r="H3828" s="180">
        <v>2.7000000000000003E-2</v>
      </c>
      <c r="I3828" s="180">
        <v>2.69E-2</v>
      </c>
      <c r="J3828" s="180">
        <v>2.6099999999999998E-2</v>
      </c>
      <c r="K3828" s="180">
        <v>2.81E-2</v>
      </c>
      <c r="L3828" s="180">
        <v>2.63E-2</v>
      </c>
      <c r="M3828" s="141">
        <f t="shared" si="10"/>
        <v>2.2799999999999997E-2</v>
      </c>
      <c r="N3828" s="141">
        <f t="shared" si="11"/>
        <v>1.0999999999999968E-3</v>
      </c>
    </row>
    <row r="3829" spans="1:14">
      <c r="A3829" s="4">
        <v>44658</v>
      </c>
      <c r="B3829" s="180">
        <v>3.3E-3</v>
      </c>
      <c r="C3829" s="180">
        <v>6.8000000000000005E-3</v>
      </c>
      <c r="D3829" s="180">
        <v>1.15E-2</v>
      </c>
      <c r="E3829" s="180">
        <v>1.78E-2</v>
      </c>
      <c r="F3829" s="180">
        <v>2.4700000000000003E-2</v>
      </c>
      <c r="G3829" s="180">
        <v>2.6600000000000002E-2</v>
      </c>
      <c r="H3829" s="180">
        <v>2.7000000000000003E-2</v>
      </c>
      <c r="I3829" s="180">
        <v>2.7300000000000001E-2</v>
      </c>
      <c r="J3829" s="180">
        <v>2.6600000000000002E-2</v>
      </c>
      <c r="K3829" s="180">
        <v>2.87E-2</v>
      </c>
      <c r="L3829" s="180">
        <v>2.69E-2</v>
      </c>
      <c r="M3829" s="141">
        <f t="shared" si="10"/>
        <v>2.3300000000000001E-2</v>
      </c>
      <c r="N3829" s="141">
        <f t="shared" si="11"/>
        <v>1.8999999999999989E-3</v>
      </c>
    </row>
    <row r="3830" spans="1:14">
      <c r="A3830" s="4">
        <v>44659</v>
      </c>
      <c r="B3830" s="180">
        <v>3.3E-3</v>
      </c>
      <c r="C3830" s="180">
        <v>6.9999999999999993E-3</v>
      </c>
      <c r="D3830" s="180">
        <v>1.1899999999999999E-2</v>
      </c>
      <c r="E3830" s="180">
        <v>1.8100000000000002E-2</v>
      </c>
      <c r="F3830" s="180">
        <v>2.53E-2</v>
      </c>
      <c r="G3830" s="180">
        <v>2.7300000000000001E-2</v>
      </c>
      <c r="H3830" s="180">
        <v>2.76E-2</v>
      </c>
      <c r="I3830" s="180">
        <v>2.7900000000000001E-2</v>
      </c>
      <c r="J3830" s="180">
        <v>2.7200000000000002E-2</v>
      </c>
      <c r="K3830" s="180">
        <v>2.9399999999999999E-2</v>
      </c>
      <c r="L3830" s="180">
        <v>2.76E-2</v>
      </c>
      <c r="M3830" s="141">
        <f t="shared" ref="M3830:M3893" si="12">J3830-B3830</f>
        <v>2.3900000000000001E-2</v>
      </c>
      <c r="N3830" s="141">
        <f t="shared" ref="N3830:N3893" si="13">J3830-F3830</f>
        <v>1.9000000000000024E-3</v>
      </c>
    </row>
    <row r="3831" spans="1:14">
      <c r="A3831" s="4">
        <v>44662</v>
      </c>
      <c r="B3831" s="180">
        <v>3.3E-3</v>
      </c>
      <c r="C3831" s="180">
        <v>7.7000000000000002E-3</v>
      </c>
      <c r="D3831" s="180">
        <v>1.23E-2</v>
      </c>
      <c r="E3831" s="180">
        <v>1.8500000000000003E-2</v>
      </c>
      <c r="F3831" s="180">
        <v>2.5000000000000001E-2</v>
      </c>
      <c r="G3831" s="180">
        <v>2.7300000000000001E-2</v>
      </c>
      <c r="H3831" s="180">
        <v>2.7900000000000001E-2</v>
      </c>
      <c r="I3831" s="180">
        <v>2.8399999999999998E-2</v>
      </c>
      <c r="J3831" s="180">
        <v>2.7900000000000001E-2</v>
      </c>
      <c r="K3831" s="180">
        <v>3.0200000000000001E-2</v>
      </c>
      <c r="L3831" s="180">
        <v>2.8399999999999998E-2</v>
      </c>
      <c r="M3831" s="141">
        <f t="shared" si="12"/>
        <v>2.46E-2</v>
      </c>
      <c r="N3831" s="141">
        <f t="shared" si="13"/>
        <v>2.8999999999999998E-3</v>
      </c>
    </row>
    <row r="3832" spans="1:14">
      <c r="A3832" s="4">
        <v>44663</v>
      </c>
      <c r="B3832" s="180">
        <v>3.3E-3</v>
      </c>
      <c r="C3832" s="180">
        <v>7.4000000000000003E-3</v>
      </c>
      <c r="D3832" s="180">
        <v>1.2E-2</v>
      </c>
      <c r="E3832" s="180">
        <v>1.77E-2</v>
      </c>
      <c r="F3832" s="180">
        <v>2.3900000000000001E-2</v>
      </c>
      <c r="G3832" s="180">
        <v>2.58E-2</v>
      </c>
      <c r="H3832" s="180">
        <v>2.6600000000000002E-2</v>
      </c>
      <c r="I3832" s="180">
        <v>2.7300000000000001E-2</v>
      </c>
      <c r="J3832" s="180">
        <v>2.7200000000000002E-2</v>
      </c>
      <c r="K3832" s="180">
        <v>2.9900000000000003E-2</v>
      </c>
      <c r="L3832" s="180">
        <v>2.8199999999999999E-2</v>
      </c>
      <c r="M3832" s="141">
        <f t="shared" si="12"/>
        <v>2.3900000000000001E-2</v>
      </c>
      <c r="N3832" s="141">
        <f t="shared" si="13"/>
        <v>3.3000000000000008E-3</v>
      </c>
    </row>
    <row r="3833" spans="1:14">
      <c r="A3833" s="4">
        <v>44664</v>
      </c>
      <c r="B3833" s="180">
        <v>3.3E-3</v>
      </c>
      <c r="C3833" s="180">
        <v>7.4999999999999997E-3</v>
      </c>
      <c r="D3833" s="180">
        <v>1.2E-2</v>
      </c>
      <c r="E3833" s="180">
        <v>1.78E-2</v>
      </c>
      <c r="F3833" s="180">
        <v>2.3700000000000002E-2</v>
      </c>
      <c r="G3833" s="180">
        <v>2.5699999999999997E-2</v>
      </c>
      <c r="H3833" s="180">
        <v>2.6600000000000002E-2</v>
      </c>
      <c r="I3833" s="180">
        <v>2.7099999999999999E-2</v>
      </c>
      <c r="J3833" s="180">
        <v>2.7000000000000003E-2</v>
      </c>
      <c r="K3833" s="180">
        <v>2.9700000000000001E-2</v>
      </c>
      <c r="L3833" s="180">
        <v>2.81E-2</v>
      </c>
      <c r="M3833" s="141">
        <f t="shared" si="12"/>
        <v>2.3700000000000002E-2</v>
      </c>
      <c r="N3833" s="141">
        <f t="shared" si="13"/>
        <v>3.3000000000000008E-3</v>
      </c>
    </row>
    <row r="3834" spans="1:14">
      <c r="A3834" s="4">
        <v>44665</v>
      </c>
      <c r="B3834" s="180">
        <v>3.3E-3</v>
      </c>
      <c r="C3834" s="180">
        <v>7.9000000000000008E-3</v>
      </c>
      <c r="D3834" s="180">
        <v>1.2500000000000001E-2</v>
      </c>
      <c r="E3834" s="180">
        <v>1.84E-2</v>
      </c>
      <c r="F3834" s="180">
        <v>2.4700000000000003E-2</v>
      </c>
      <c r="G3834" s="180">
        <v>2.6699999999999998E-2</v>
      </c>
      <c r="H3834" s="180">
        <v>2.7900000000000001E-2</v>
      </c>
      <c r="I3834" s="180">
        <v>2.8399999999999998E-2</v>
      </c>
      <c r="J3834" s="180">
        <v>2.8300000000000002E-2</v>
      </c>
      <c r="K3834" s="180">
        <v>3.0899999999999997E-2</v>
      </c>
      <c r="L3834" s="180">
        <v>2.92E-2</v>
      </c>
      <c r="M3834" s="141">
        <f t="shared" si="12"/>
        <v>2.5000000000000001E-2</v>
      </c>
      <c r="N3834" s="141">
        <f t="shared" si="13"/>
        <v>3.599999999999999E-3</v>
      </c>
    </row>
    <row r="3835" spans="1:14">
      <c r="A3835" s="4">
        <v>44669</v>
      </c>
      <c r="B3835" s="180">
        <v>3.3E-3</v>
      </c>
      <c r="C3835" s="180">
        <v>8.1000000000000013E-3</v>
      </c>
      <c r="D3835" s="180">
        <v>1.2699999999999999E-2</v>
      </c>
      <c r="E3835" s="180">
        <v>1.84E-2</v>
      </c>
      <c r="F3835" s="180">
        <v>2.46E-2</v>
      </c>
      <c r="G3835" s="180">
        <v>2.6800000000000001E-2</v>
      </c>
      <c r="H3835" s="180">
        <v>2.7900000000000001E-2</v>
      </c>
      <c r="I3835" s="180">
        <v>2.8500000000000001E-2</v>
      </c>
      <c r="J3835" s="180">
        <v>2.8500000000000001E-2</v>
      </c>
      <c r="K3835" s="180">
        <v>3.1200000000000002E-2</v>
      </c>
      <c r="L3835" s="180">
        <v>2.9500000000000002E-2</v>
      </c>
      <c r="M3835" s="141">
        <f t="shared" si="12"/>
        <v>2.52E-2</v>
      </c>
      <c r="N3835" s="141">
        <f t="shared" si="13"/>
        <v>3.9000000000000007E-3</v>
      </c>
    </row>
    <row r="3836" spans="1:14">
      <c r="A3836" s="4">
        <v>44670</v>
      </c>
      <c r="B3836" s="180">
        <v>3.3E-3</v>
      </c>
      <c r="C3836" s="180">
        <v>8.1000000000000013E-3</v>
      </c>
      <c r="D3836" s="180">
        <v>1.2800000000000001E-2</v>
      </c>
      <c r="E3836" s="180">
        <v>1.9400000000000001E-2</v>
      </c>
      <c r="F3836" s="180">
        <v>2.6099999999999998E-2</v>
      </c>
      <c r="G3836" s="180">
        <v>2.81E-2</v>
      </c>
      <c r="H3836" s="180">
        <v>2.9100000000000001E-2</v>
      </c>
      <c r="I3836" s="180">
        <v>2.9500000000000002E-2</v>
      </c>
      <c r="J3836" s="180">
        <v>2.9300000000000003E-2</v>
      </c>
      <c r="K3836" s="180">
        <v>3.1899999999999998E-2</v>
      </c>
      <c r="L3836" s="180">
        <v>3.0099999999999998E-2</v>
      </c>
      <c r="M3836" s="141">
        <f t="shared" si="12"/>
        <v>2.6000000000000002E-2</v>
      </c>
      <c r="N3836" s="141">
        <f t="shared" si="13"/>
        <v>3.2000000000000049E-3</v>
      </c>
    </row>
    <row r="3837" spans="1:14">
      <c r="A3837" s="4">
        <v>44671</v>
      </c>
      <c r="B3837" s="180">
        <v>3.3E-3</v>
      </c>
      <c r="C3837" s="180">
        <v>8.199999999999999E-3</v>
      </c>
      <c r="D3837" s="180">
        <v>1.29E-2</v>
      </c>
      <c r="E3837" s="180">
        <v>1.9299999999999998E-2</v>
      </c>
      <c r="F3837" s="180">
        <v>2.6000000000000002E-2</v>
      </c>
      <c r="G3837" s="180">
        <v>2.7900000000000001E-2</v>
      </c>
      <c r="H3837" s="180">
        <v>2.87E-2</v>
      </c>
      <c r="I3837" s="180">
        <v>2.8799999999999999E-2</v>
      </c>
      <c r="J3837" s="180">
        <v>2.8500000000000001E-2</v>
      </c>
      <c r="K3837" s="180">
        <v>3.0800000000000001E-2</v>
      </c>
      <c r="L3837" s="180">
        <v>2.8999999999999998E-2</v>
      </c>
      <c r="M3837" s="141">
        <f t="shared" si="12"/>
        <v>2.52E-2</v>
      </c>
      <c r="N3837" s="141">
        <f t="shared" si="13"/>
        <v>2.4999999999999988E-3</v>
      </c>
    </row>
    <row r="3838" spans="1:14">
      <c r="A3838" s="4">
        <v>44672</v>
      </c>
      <c r="B3838" s="180">
        <v>3.3E-3</v>
      </c>
      <c r="C3838" s="180">
        <v>8.3000000000000001E-3</v>
      </c>
      <c r="D3838" s="180">
        <v>1.32E-2</v>
      </c>
      <c r="E3838" s="180">
        <v>2.0099999999999996E-2</v>
      </c>
      <c r="F3838" s="180">
        <v>2.6800000000000001E-2</v>
      </c>
      <c r="G3838" s="180">
        <v>2.87E-2</v>
      </c>
      <c r="H3838" s="180">
        <v>2.9600000000000001E-2</v>
      </c>
      <c r="I3838" s="180">
        <v>2.9600000000000001E-2</v>
      </c>
      <c r="J3838" s="180">
        <v>2.8999999999999998E-2</v>
      </c>
      <c r="K3838" s="180">
        <v>3.1200000000000002E-2</v>
      </c>
      <c r="L3838" s="180">
        <v>2.9399999999999999E-2</v>
      </c>
      <c r="M3838" s="141">
        <f t="shared" si="12"/>
        <v>2.5699999999999997E-2</v>
      </c>
      <c r="N3838" s="141">
        <f t="shared" si="13"/>
        <v>2.1999999999999971E-3</v>
      </c>
    </row>
    <row r="3839" spans="1:14">
      <c r="A3839" s="4">
        <v>44673</v>
      </c>
      <c r="B3839" s="180">
        <v>3.3E-3</v>
      </c>
      <c r="C3839" s="180">
        <v>8.3000000000000001E-3</v>
      </c>
      <c r="D3839" s="180">
        <v>1.34E-2</v>
      </c>
      <c r="E3839" s="180">
        <v>2.06E-2</v>
      </c>
      <c r="F3839" s="180">
        <v>2.7200000000000002E-2</v>
      </c>
      <c r="G3839" s="180">
        <v>2.8799999999999999E-2</v>
      </c>
      <c r="H3839" s="180">
        <v>2.9399999999999999E-2</v>
      </c>
      <c r="I3839" s="180">
        <v>2.9500000000000002E-2</v>
      </c>
      <c r="J3839" s="180">
        <v>2.8999999999999998E-2</v>
      </c>
      <c r="K3839" s="180">
        <v>3.1400000000000004E-2</v>
      </c>
      <c r="L3839" s="180">
        <v>2.9500000000000002E-2</v>
      </c>
      <c r="M3839" s="141">
        <f t="shared" si="12"/>
        <v>2.5699999999999997E-2</v>
      </c>
      <c r="N3839" s="141">
        <f t="shared" si="13"/>
        <v>1.799999999999996E-3</v>
      </c>
    </row>
    <row r="3840" spans="1:14">
      <c r="A3840" s="4">
        <v>44676</v>
      </c>
      <c r="B3840" s="180">
        <v>3.3E-3</v>
      </c>
      <c r="C3840" s="180">
        <v>9.1000000000000004E-3</v>
      </c>
      <c r="D3840" s="180">
        <v>1.4199999999999999E-2</v>
      </c>
      <c r="E3840" s="180">
        <v>2.0299999999999999E-2</v>
      </c>
      <c r="F3840" s="180">
        <v>2.63E-2</v>
      </c>
      <c r="G3840" s="180">
        <v>2.7900000000000001E-2</v>
      </c>
      <c r="H3840" s="180">
        <v>2.8399999999999998E-2</v>
      </c>
      <c r="I3840" s="180">
        <v>2.8500000000000001E-2</v>
      </c>
      <c r="J3840" s="180">
        <v>2.81E-2</v>
      </c>
      <c r="K3840" s="180">
        <v>3.0600000000000002E-2</v>
      </c>
      <c r="L3840" s="180">
        <v>2.8799999999999999E-2</v>
      </c>
      <c r="M3840" s="141">
        <f t="shared" si="12"/>
        <v>2.4799999999999999E-2</v>
      </c>
      <c r="N3840" s="141">
        <f t="shared" si="13"/>
        <v>1.7999999999999995E-3</v>
      </c>
    </row>
    <row r="3841" spans="1:14">
      <c r="A3841" s="4">
        <v>44677</v>
      </c>
      <c r="B3841" s="180">
        <v>3.3E-3</v>
      </c>
      <c r="C3841" s="180">
        <v>8.3000000000000001E-3</v>
      </c>
      <c r="D3841" s="180">
        <v>1.3999999999999999E-2</v>
      </c>
      <c r="E3841" s="180">
        <v>1.9900000000000001E-2</v>
      </c>
      <c r="F3841" s="180">
        <v>2.5399999999999999E-2</v>
      </c>
      <c r="G3841" s="180">
        <v>2.7200000000000002E-2</v>
      </c>
      <c r="H3841" s="180">
        <v>2.7900000000000001E-2</v>
      </c>
      <c r="I3841" s="180">
        <v>2.7999999999999997E-2</v>
      </c>
      <c r="J3841" s="180">
        <v>2.7699999999999999E-2</v>
      </c>
      <c r="K3841" s="180">
        <v>3.0299999999999997E-2</v>
      </c>
      <c r="L3841" s="180">
        <v>2.86E-2</v>
      </c>
      <c r="M3841" s="141">
        <f t="shared" si="12"/>
        <v>2.4399999999999998E-2</v>
      </c>
      <c r="N3841" s="141">
        <f t="shared" si="13"/>
        <v>2.3E-3</v>
      </c>
    </row>
    <row r="3842" spans="1:14">
      <c r="A3842" s="4">
        <v>44678</v>
      </c>
      <c r="B3842" s="180">
        <v>3.3E-3</v>
      </c>
      <c r="C3842" s="180">
        <v>8.199999999999999E-3</v>
      </c>
      <c r="D3842" s="180">
        <v>1.3899999999999999E-2</v>
      </c>
      <c r="E3842" s="180">
        <v>1.9699999999999999E-2</v>
      </c>
      <c r="F3842" s="180">
        <v>2.58E-2</v>
      </c>
      <c r="G3842" s="180">
        <v>2.75E-2</v>
      </c>
      <c r="H3842" s="180">
        <v>2.81E-2</v>
      </c>
      <c r="I3842" s="180">
        <v>2.8399999999999998E-2</v>
      </c>
      <c r="J3842" s="180">
        <v>2.8199999999999999E-2</v>
      </c>
      <c r="K3842" s="180">
        <v>3.0800000000000001E-2</v>
      </c>
      <c r="L3842" s="180">
        <v>2.9100000000000001E-2</v>
      </c>
      <c r="M3842" s="141">
        <f t="shared" si="12"/>
        <v>2.4899999999999999E-2</v>
      </c>
      <c r="N3842" s="141">
        <f t="shared" si="13"/>
        <v>2.3999999999999994E-3</v>
      </c>
    </row>
    <row r="3843" spans="1:14">
      <c r="A3843" s="4">
        <v>44679</v>
      </c>
      <c r="B3843" s="180">
        <v>3.3E-3</v>
      </c>
      <c r="C3843" s="180">
        <v>8.199999999999999E-3</v>
      </c>
      <c r="D3843" s="180">
        <v>1.38E-2</v>
      </c>
      <c r="E3843" s="180">
        <v>2.0400000000000001E-2</v>
      </c>
      <c r="F3843" s="180">
        <v>2.63E-2</v>
      </c>
      <c r="G3843" s="180">
        <v>2.7999999999999997E-2</v>
      </c>
      <c r="H3843" s="180">
        <v>2.86E-2</v>
      </c>
      <c r="I3843" s="180">
        <v>2.8799999999999999E-2</v>
      </c>
      <c r="J3843" s="180">
        <v>2.8500000000000001E-2</v>
      </c>
      <c r="K3843" s="180">
        <v>3.1E-2</v>
      </c>
      <c r="L3843" s="180">
        <v>2.92E-2</v>
      </c>
      <c r="M3843" s="141">
        <f t="shared" si="12"/>
        <v>2.52E-2</v>
      </c>
      <c r="N3843" s="141">
        <f t="shared" si="13"/>
        <v>2.2000000000000006E-3</v>
      </c>
    </row>
    <row r="3844" spans="1:14">
      <c r="A3844" s="4">
        <v>44680</v>
      </c>
      <c r="B3844" s="180">
        <v>3.3E-3</v>
      </c>
      <c r="C3844" s="180">
        <v>8.5000000000000006E-3</v>
      </c>
      <c r="D3844" s="180">
        <v>1.41E-2</v>
      </c>
      <c r="E3844" s="180">
        <v>2.1000000000000001E-2</v>
      </c>
      <c r="F3844" s="180">
        <v>2.7000000000000003E-2</v>
      </c>
      <c r="G3844" s="180">
        <v>2.87E-2</v>
      </c>
      <c r="H3844" s="180">
        <v>2.92E-2</v>
      </c>
      <c r="I3844" s="180">
        <v>2.9399999999999999E-2</v>
      </c>
      <c r="J3844" s="180">
        <v>2.8900000000000002E-2</v>
      </c>
      <c r="K3844" s="180">
        <v>3.1400000000000004E-2</v>
      </c>
      <c r="L3844" s="180">
        <v>2.9600000000000001E-2</v>
      </c>
      <c r="M3844" s="141">
        <f t="shared" si="12"/>
        <v>2.5600000000000001E-2</v>
      </c>
      <c r="N3844" s="141">
        <f t="shared" si="13"/>
        <v>1.8999999999999989E-3</v>
      </c>
    </row>
    <row r="3845" spans="1:14">
      <c r="A3845" s="4">
        <v>44683</v>
      </c>
      <c r="B3845" s="180">
        <v>3.3E-3</v>
      </c>
      <c r="C3845" s="180">
        <v>9.0000000000000011E-3</v>
      </c>
      <c r="D3845" s="180">
        <v>1.49E-2</v>
      </c>
      <c r="E3845" s="180">
        <v>2.1000000000000001E-2</v>
      </c>
      <c r="F3845" s="180">
        <v>2.7300000000000001E-2</v>
      </c>
      <c r="G3845" s="180">
        <v>2.9300000000000003E-2</v>
      </c>
      <c r="H3845" s="180">
        <v>3.0099999999999998E-2</v>
      </c>
      <c r="I3845" s="180">
        <v>3.04E-2</v>
      </c>
      <c r="J3845" s="180">
        <v>2.9900000000000003E-2</v>
      </c>
      <c r="K3845" s="180">
        <v>3.2599999999999997E-2</v>
      </c>
      <c r="L3845" s="180">
        <v>3.0699999999999998E-2</v>
      </c>
      <c r="M3845" s="141">
        <f t="shared" si="12"/>
        <v>2.6600000000000002E-2</v>
      </c>
      <c r="N3845" s="141">
        <f t="shared" si="13"/>
        <v>2.6000000000000016E-3</v>
      </c>
    </row>
    <row r="3846" spans="1:14">
      <c r="A3846" s="4">
        <v>44684</v>
      </c>
      <c r="B3846" s="180">
        <v>3.3E-3</v>
      </c>
      <c r="C3846" s="180">
        <v>9.1000000000000004E-3</v>
      </c>
      <c r="D3846" s="180">
        <v>1.4499999999999999E-2</v>
      </c>
      <c r="E3846" s="180">
        <v>2.1600000000000001E-2</v>
      </c>
      <c r="F3846" s="180">
        <v>2.7799999999999998E-2</v>
      </c>
      <c r="G3846" s="180">
        <v>2.9500000000000002E-2</v>
      </c>
      <c r="H3846" s="180">
        <v>3.0099999999999998E-2</v>
      </c>
      <c r="I3846" s="180">
        <v>3.0299999999999997E-2</v>
      </c>
      <c r="J3846" s="180">
        <v>2.9700000000000001E-2</v>
      </c>
      <c r="K3846" s="180">
        <v>3.2099999999999997E-2</v>
      </c>
      <c r="L3846" s="180">
        <v>3.0299999999999997E-2</v>
      </c>
      <c r="M3846" s="141">
        <f t="shared" si="12"/>
        <v>2.64E-2</v>
      </c>
      <c r="N3846" s="141">
        <f t="shared" si="13"/>
        <v>1.9000000000000024E-3</v>
      </c>
    </row>
    <row r="3847" spans="1:14">
      <c r="A3847" s="4">
        <v>44685</v>
      </c>
      <c r="B3847" s="180">
        <v>3.3E-3</v>
      </c>
      <c r="C3847" s="180">
        <v>8.8999999999999999E-3</v>
      </c>
      <c r="D3847" s="180">
        <v>1.44E-2</v>
      </c>
      <c r="E3847" s="180">
        <v>2.07E-2</v>
      </c>
      <c r="F3847" s="180">
        <v>2.6600000000000002E-2</v>
      </c>
      <c r="G3847" s="180">
        <v>2.8500000000000001E-2</v>
      </c>
      <c r="H3847" s="180">
        <v>2.9300000000000003E-2</v>
      </c>
      <c r="I3847" s="180">
        <v>2.9700000000000001E-2</v>
      </c>
      <c r="J3847" s="180">
        <v>2.9300000000000003E-2</v>
      </c>
      <c r="K3847" s="180">
        <v>3.2099999999999997E-2</v>
      </c>
      <c r="L3847" s="180">
        <v>3.0099999999999998E-2</v>
      </c>
      <c r="M3847" s="141">
        <f t="shared" si="12"/>
        <v>2.6000000000000002E-2</v>
      </c>
      <c r="N3847" s="141">
        <f t="shared" si="13"/>
        <v>2.700000000000001E-3</v>
      </c>
    </row>
    <row r="3848" spans="1:14">
      <c r="A3848" s="4">
        <v>44686</v>
      </c>
      <c r="B3848" s="180">
        <v>8.3000000000000001E-3</v>
      </c>
      <c r="C3848" s="180">
        <v>8.5000000000000006E-3</v>
      </c>
      <c r="D3848" s="180">
        <v>1.37E-2</v>
      </c>
      <c r="E3848" s="180">
        <v>2.0799999999999999E-2</v>
      </c>
      <c r="F3848" s="180">
        <v>2.7099999999999999E-2</v>
      </c>
      <c r="G3848" s="180">
        <v>2.9100000000000001E-2</v>
      </c>
      <c r="H3848" s="180">
        <v>3.0099999999999998E-2</v>
      </c>
      <c r="I3848" s="180">
        <v>3.0699999999999998E-2</v>
      </c>
      <c r="J3848" s="180">
        <v>3.0499999999999999E-2</v>
      </c>
      <c r="K3848" s="180">
        <v>3.3500000000000002E-2</v>
      </c>
      <c r="L3848" s="180">
        <v>3.15E-2</v>
      </c>
      <c r="M3848" s="141">
        <f t="shared" si="12"/>
        <v>2.2199999999999998E-2</v>
      </c>
      <c r="N3848" s="141">
        <f t="shared" si="13"/>
        <v>3.4000000000000002E-3</v>
      </c>
    </row>
    <row r="3849" spans="1:14">
      <c r="A3849" s="4">
        <v>44687</v>
      </c>
      <c r="B3849" s="180">
        <v>8.3000000000000001E-3</v>
      </c>
      <c r="C3849" s="180">
        <v>8.5000000000000006E-3</v>
      </c>
      <c r="D3849" s="180">
        <v>1.41E-2</v>
      </c>
      <c r="E3849" s="180">
        <v>2.0799999999999999E-2</v>
      </c>
      <c r="F3849" s="180">
        <v>2.7200000000000002E-2</v>
      </c>
      <c r="G3849" s="180">
        <v>2.9399999999999999E-2</v>
      </c>
      <c r="H3849" s="180">
        <v>3.0600000000000002E-2</v>
      </c>
      <c r="I3849" s="180">
        <v>3.1300000000000001E-2</v>
      </c>
      <c r="J3849" s="180">
        <v>3.1200000000000002E-2</v>
      </c>
      <c r="K3849" s="180">
        <v>3.4300000000000004E-2</v>
      </c>
      <c r="L3849" s="180">
        <v>3.2300000000000002E-2</v>
      </c>
      <c r="M3849" s="141">
        <f t="shared" si="12"/>
        <v>2.2900000000000004E-2</v>
      </c>
      <c r="N3849" s="141">
        <f t="shared" si="13"/>
        <v>4.0000000000000001E-3</v>
      </c>
    </row>
    <row r="3850" spans="1:14">
      <c r="A3850" s="4">
        <v>44690</v>
      </c>
      <c r="B3850" s="180">
        <v>8.3000000000000001E-3</v>
      </c>
      <c r="C3850" s="180">
        <v>9.1999999999999998E-3</v>
      </c>
      <c r="D3850" s="180">
        <v>1.43E-2</v>
      </c>
      <c r="E3850" s="180">
        <v>1.9900000000000001E-2</v>
      </c>
      <c r="F3850" s="180">
        <v>2.6099999999999998E-2</v>
      </c>
      <c r="G3850" s="180">
        <v>2.81E-2</v>
      </c>
      <c r="H3850" s="180">
        <v>2.9500000000000002E-2</v>
      </c>
      <c r="I3850" s="180">
        <v>3.04E-2</v>
      </c>
      <c r="J3850" s="180">
        <v>3.0499999999999999E-2</v>
      </c>
      <c r="K3850" s="180">
        <v>3.3799999999999997E-2</v>
      </c>
      <c r="L3850" s="180">
        <v>3.1899999999999998E-2</v>
      </c>
      <c r="M3850" s="141">
        <f t="shared" si="12"/>
        <v>2.2199999999999998E-2</v>
      </c>
      <c r="N3850" s="141">
        <f t="shared" si="13"/>
        <v>4.4000000000000011E-3</v>
      </c>
    </row>
    <row r="3851" spans="1:14">
      <c r="A3851" s="4">
        <v>44691</v>
      </c>
      <c r="B3851" s="180">
        <v>8.3000000000000001E-3</v>
      </c>
      <c r="C3851" s="180">
        <v>8.8999999999999999E-3</v>
      </c>
      <c r="D3851" s="180">
        <v>1.44E-2</v>
      </c>
      <c r="E3851" s="180">
        <v>2.0099999999999996E-2</v>
      </c>
      <c r="F3851" s="180">
        <v>2.6200000000000001E-2</v>
      </c>
      <c r="G3851" s="180">
        <v>2.81E-2</v>
      </c>
      <c r="H3851" s="180">
        <v>2.9100000000000001E-2</v>
      </c>
      <c r="I3851" s="180">
        <v>2.9900000000000003E-2</v>
      </c>
      <c r="J3851" s="180">
        <v>2.9900000000000003E-2</v>
      </c>
      <c r="K3851" s="180">
        <v>3.3099999999999997E-2</v>
      </c>
      <c r="L3851" s="180">
        <v>3.1200000000000002E-2</v>
      </c>
      <c r="M3851" s="141">
        <f t="shared" si="12"/>
        <v>2.1600000000000001E-2</v>
      </c>
      <c r="N3851" s="141">
        <f t="shared" si="13"/>
        <v>3.7000000000000019E-3</v>
      </c>
    </row>
    <row r="3852" spans="1:14">
      <c r="A3852" s="4">
        <v>44692</v>
      </c>
      <c r="B3852" s="180">
        <v>8.3000000000000001E-3</v>
      </c>
      <c r="C3852" s="180">
        <v>9.1000000000000004E-3</v>
      </c>
      <c r="D3852" s="180">
        <v>1.43E-2</v>
      </c>
      <c r="E3852" s="180">
        <v>1.9900000000000001E-2</v>
      </c>
      <c r="F3852" s="180">
        <v>2.6600000000000002E-2</v>
      </c>
      <c r="G3852" s="180">
        <v>2.81E-2</v>
      </c>
      <c r="H3852" s="180">
        <v>2.8900000000000002E-2</v>
      </c>
      <c r="I3852" s="180">
        <v>2.9399999999999999E-2</v>
      </c>
      <c r="J3852" s="180">
        <v>2.9100000000000001E-2</v>
      </c>
      <c r="K3852" s="180">
        <v>3.2500000000000001E-2</v>
      </c>
      <c r="L3852" s="180">
        <v>3.0499999999999999E-2</v>
      </c>
      <c r="M3852" s="141">
        <f t="shared" si="12"/>
        <v>2.0799999999999999E-2</v>
      </c>
      <c r="N3852" s="141">
        <f t="shared" si="13"/>
        <v>2.4999999999999988E-3</v>
      </c>
    </row>
    <row r="3853" spans="1:14">
      <c r="A3853" s="4">
        <v>44693</v>
      </c>
      <c r="B3853" s="180">
        <v>8.3000000000000001E-3</v>
      </c>
      <c r="C3853" s="180">
        <v>9.5999999999999992E-3</v>
      </c>
      <c r="D3853" s="180">
        <v>1.44E-2</v>
      </c>
      <c r="E3853" s="180">
        <v>1.9599999999999999E-2</v>
      </c>
      <c r="F3853" s="180">
        <v>2.5600000000000001E-2</v>
      </c>
      <c r="G3853" s="180">
        <v>2.7300000000000001E-2</v>
      </c>
      <c r="H3853" s="180">
        <v>2.81E-2</v>
      </c>
      <c r="I3853" s="180">
        <v>2.86E-2</v>
      </c>
      <c r="J3853" s="180">
        <v>2.8399999999999998E-2</v>
      </c>
      <c r="K3853" s="180">
        <v>3.2199999999999999E-2</v>
      </c>
      <c r="L3853" s="180">
        <v>0.03</v>
      </c>
      <c r="M3853" s="141">
        <f t="shared" si="12"/>
        <v>2.01E-2</v>
      </c>
      <c r="N3853" s="141">
        <f t="shared" si="13"/>
        <v>2.7999999999999969E-3</v>
      </c>
    </row>
    <row r="3854" spans="1:14">
      <c r="A3854" s="4">
        <v>44694</v>
      </c>
      <c r="B3854" s="180">
        <v>8.3000000000000001E-3</v>
      </c>
      <c r="C3854" s="180">
        <v>1.03E-2</v>
      </c>
      <c r="D3854" s="180">
        <v>1.47E-2</v>
      </c>
      <c r="E3854" s="180">
        <v>2.0400000000000001E-2</v>
      </c>
      <c r="F3854" s="180">
        <v>2.6099999999999998E-2</v>
      </c>
      <c r="G3854" s="180">
        <v>2.7900000000000001E-2</v>
      </c>
      <c r="H3854" s="180">
        <v>2.8900000000000002E-2</v>
      </c>
      <c r="I3854" s="180">
        <v>2.9500000000000002E-2</v>
      </c>
      <c r="J3854" s="180">
        <v>2.9300000000000003E-2</v>
      </c>
      <c r="K3854" s="180">
        <v>3.32E-2</v>
      </c>
      <c r="L3854" s="180">
        <v>3.1E-2</v>
      </c>
      <c r="M3854" s="141">
        <f t="shared" si="12"/>
        <v>2.1000000000000005E-2</v>
      </c>
      <c r="N3854" s="141">
        <f t="shared" si="13"/>
        <v>3.2000000000000049E-3</v>
      </c>
    </row>
    <row r="3855" spans="1:14">
      <c r="A3855" s="4">
        <v>44697</v>
      </c>
      <c r="B3855" s="180">
        <v>8.3000000000000001E-3</v>
      </c>
      <c r="C3855" s="180">
        <v>1.0700000000000001E-2</v>
      </c>
      <c r="D3855" s="180">
        <v>1.54E-2</v>
      </c>
      <c r="E3855" s="180">
        <v>2.07E-2</v>
      </c>
      <c r="F3855" s="180">
        <v>2.58E-2</v>
      </c>
      <c r="G3855" s="180">
        <v>2.75E-2</v>
      </c>
      <c r="H3855" s="180">
        <v>2.8300000000000002E-2</v>
      </c>
      <c r="I3855" s="180">
        <v>2.8900000000000002E-2</v>
      </c>
      <c r="J3855" s="180">
        <v>2.8799999999999999E-2</v>
      </c>
      <c r="K3855" s="180">
        <v>3.3000000000000002E-2</v>
      </c>
      <c r="L3855" s="180">
        <v>3.0899999999999997E-2</v>
      </c>
      <c r="M3855" s="141">
        <f t="shared" si="12"/>
        <v>2.0499999999999997E-2</v>
      </c>
      <c r="N3855" s="141">
        <f t="shared" si="13"/>
        <v>2.9999999999999992E-3</v>
      </c>
    </row>
    <row r="3856" spans="1:14">
      <c r="A3856" s="4">
        <v>44698</v>
      </c>
      <c r="B3856" s="180">
        <v>8.3000000000000001E-3</v>
      </c>
      <c r="C3856" s="180">
        <v>1.06E-2</v>
      </c>
      <c r="D3856" s="180">
        <v>1.5700000000000002E-2</v>
      </c>
      <c r="E3856" s="180">
        <v>2.1600000000000001E-2</v>
      </c>
      <c r="F3856" s="180">
        <v>2.7099999999999999E-2</v>
      </c>
      <c r="G3856" s="180">
        <v>2.8900000000000002E-2</v>
      </c>
      <c r="H3856" s="180">
        <v>2.9600000000000001E-2</v>
      </c>
      <c r="I3856" s="180">
        <v>0.03</v>
      </c>
      <c r="J3856" s="180">
        <v>2.98E-2</v>
      </c>
      <c r="K3856" s="180">
        <v>3.3599999999999998E-2</v>
      </c>
      <c r="L3856" s="180">
        <v>3.1699999999999999E-2</v>
      </c>
      <c r="M3856" s="141">
        <f t="shared" si="12"/>
        <v>2.1499999999999998E-2</v>
      </c>
      <c r="N3856" s="141">
        <f t="shared" si="13"/>
        <v>2.700000000000001E-3</v>
      </c>
    </row>
    <row r="3857" spans="1:14">
      <c r="A3857" s="4">
        <v>44699</v>
      </c>
      <c r="B3857" s="180">
        <v>8.3000000000000001E-3</v>
      </c>
      <c r="C3857" s="180">
        <v>1.03E-2</v>
      </c>
      <c r="D3857" s="180">
        <v>1.5600000000000001E-2</v>
      </c>
      <c r="E3857" s="180">
        <v>2.1600000000000001E-2</v>
      </c>
      <c r="F3857" s="180">
        <v>2.6800000000000001E-2</v>
      </c>
      <c r="G3857" s="180">
        <v>2.8399999999999998E-2</v>
      </c>
      <c r="H3857" s="180">
        <v>2.8900000000000002E-2</v>
      </c>
      <c r="I3857" s="180">
        <v>2.9100000000000001E-2</v>
      </c>
      <c r="J3857" s="180">
        <v>2.8900000000000002E-2</v>
      </c>
      <c r="K3857" s="180">
        <v>3.2400000000000005E-2</v>
      </c>
      <c r="L3857" s="180">
        <v>3.0699999999999998E-2</v>
      </c>
      <c r="M3857" s="141">
        <f t="shared" si="12"/>
        <v>2.06E-2</v>
      </c>
      <c r="N3857" s="141">
        <f t="shared" si="13"/>
        <v>2.1000000000000012E-3</v>
      </c>
    </row>
    <row r="3858" spans="1:14">
      <c r="A3858" s="4">
        <v>44700</v>
      </c>
      <c r="B3858" s="180">
        <v>8.3000000000000001E-3</v>
      </c>
      <c r="C3858" s="180">
        <v>1.0500000000000001E-2</v>
      </c>
      <c r="D3858" s="180">
        <v>1.52E-2</v>
      </c>
      <c r="E3858" s="180">
        <v>2.1099999999999997E-2</v>
      </c>
      <c r="F3858" s="180">
        <v>2.63E-2</v>
      </c>
      <c r="G3858" s="180">
        <v>2.7799999999999998E-2</v>
      </c>
      <c r="H3858" s="180">
        <v>2.8399999999999998E-2</v>
      </c>
      <c r="I3858" s="180">
        <v>2.87E-2</v>
      </c>
      <c r="J3858" s="180">
        <v>2.8399999999999998E-2</v>
      </c>
      <c r="K3858" s="180">
        <v>3.2400000000000005E-2</v>
      </c>
      <c r="L3858" s="180">
        <v>3.0499999999999999E-2</v>
      </c>
      <c r="M3858" s="141">
        <f t="shared" si="12"/>
        <v>2.01E-2</v>
      </c>
      <c r="N3858" s="141">
        <f t="shared" si="13"/>
        <v>2.0999999999999977E-3</v>
      </c>
    </row>
    <row r="3859" spans="1:14">
      <c r="A3859" s="4">
        <v>44701</v>
      </c>
      <c r="B3859" s="180">
        <v>8.3000000000000001E-3</v>
      </c>
      <c r="C3859" s="180">
        <v>1.03E-2</v>
      </c>
      <c r="D3859" s="180">
        <v>1.5100000000000001E-2</v>
      </c>
      <c r="E3859" s="180">
        <v>2.07E-2</v>
      </c>
      <c r="F3859" s="180">
        <v>2.6000000000000002E-2</v>
      </c>
      <c r="G3859" s="180">
        <v>2.7300000000000001E-2</v>
      </c>
      <c r="H3859" s="180">
        <v>2.7999999999999997E-2</v>
      </c>
      <c r="I3859" s="180">
        <v>2.8199999999999999E-2</v>
      </c>
      <c r="J3859" s="180">
        <v>2.7799999999999998E-2</v>
      </c>
      <c r="K3859" s="180">
        <v>3.1699999999999999E-2</v>
      </c>
      <c r="L3859" s="180">
        <v>2.9900000000000003E-2</v>
      </c>
      <c r="M3859" s="141">
        <f t="shared" si="12"/>
        <v>1.9499999999999997E-2</v>
      </c>
      <c r="N3859" s="141">
        <f t="shared" si="13"/>
        <v>1.799999999999996E-3</v>
      </c>
    </row>
    <row r="3860" spans="1:14">
      <c r="A3860" s="4">
        <v>44704</v>
      </c>
      <c r="B3860" s="180">
        <v>8.3000000000000001E-3</v>
      </c>
      <c r="C3860" s="180">
        <v>1.0700000000000001E-2</v>
      </c>
      <c r="D3860" s="180">
        <v>1.5700000000000002E-2</v>
      </c>
      <c r="E3860" s="180">
        <v>2.0899999999999998E-2</v>
      </c>
      <c r="F3860" s="180">
        <v>2.6499999999999999E-2</v>
      </c>
      <c r="G3860" s="180">
        <v>2.7999999999999997E-2</v>
      </c>
      <c r="H3860" s="180">
        <v>2.8799999999999999E-2</v>
      </c>
      <c r="I3860" s="180">
        <v>2.8999999999999998E-2</v>
      </c>
      <c r="J3860" s="180">
        <v>2.86E-2</v>
      </c>
      <c r="K3860" s="180">
        <v>3.2599999999999997E-2</v>
      </c>
      <c r="L3860" s="180">
        <v>3.0800000000000001E-2</v>
      </c>
      <c r="M3860" s="141">
        <f t="shared" si="12"/>
        <v>2.0299999999999999E-2</v>
      </c>
      <c r="N3860" s="141">
        <f t="shared" si="13"/>
        <v>2.1000000000000012E-3</v>
      </c>
    </row>
    <row r="3861" spans="1:14">
      <c r="A3861" s="4">
        <v>44705</v>
      </c>
      <c r="B3861" s="180">
        <v>8.3000000000000001E-3</v>
      </c>
      <c r="C3861" s="180">
        <v>1.06E-2</v>
      </c>
      <c r="D3861" s="180">
        <v>1.5300000000000001E-2</v>
      </c>
      <c r="E3861" s="180">
        <v>2.0199999999999999E-2</v>
      </c>
      <c r="F3861" s="180">
        <v>2.5000000000000001E-2</v>
      </c>
      <c r="G3861" s="180">
        <v>2.6600000000000002E-2</v>
      </c>
      <c r="H3861" s="180">
        <v>2.76E-2</v>
      </c>
      <c r="I3861" s="180">
        <v>2.7999999999999997E-2</v>
      </c>
      <c r="J3861" s="180">
        <v>2.76E-2</v>
      </c>
      <c r="K3861" s="180">
        <v>3.1600000000000003E-2</v>
      </c>
      <c r="L3861" s="180">
        <v>2.98E-2</v>
      </c>
      <c r="M3861" s="141">
        <f t="shared" si="12"/>
        <v>1.9299999999999998E-2</v>
      </c>
      <c r="N3861" s="141">
        <f t="shared" si="13"/>
        <v>2.5999999999999981E-3</v>
      </c>
    </row>
    <row r="3862" spans="1:14">
      <c r="A3862" s="4">
        <v>44706</v>
      </c>
      <c r="B3862" s="180">
        <v>8.3000000000000001E-3</v>
      </c>
      <c r="C3862" s="180">
        <v>1.06E-2</v>
      </c>
      <c r="D3862" s="180">
        <v>1.52E-2</v>
      </c>
      <c r="E3862" s="180">
        <v>2.0099999999999996E-2</v>
      </c>
      <c r="F3862" s="180">
        <v>2.4799999999999999E-2</v>
      </c>
      <c r="G3862" s="180">
        <v>2.63E-2</v>
      </c>
      <c r="H3862" s="180">
        <v>2.7099999999999999E-2</v>
      </c>
      <c r="I3862" s="180">
        <v>2.76E-2</v>
      </c>
      <c r="J3862" s="180">
        <v>2.75E-2</v>
      </c>
      <c r="K3862" s="180">
        <v>3.1400000000000004E-2</v>
      </c>
      <c r="L3862" s="180">
        <v>2.9700000000000001E-2</v>
      </c>
      <c r="M3862" s="141">
        <f t="shared" si="12"/>
        <v>1.9200000000000002E-2</v>
      </c>
      <c r="N3862" s="141">
        <f t="shared" si="13"/>
        <v>2.700000000000001E-3</v>
      </c>
    </row>
    <row r="3863" spans="1:14">
      <c r="A3863" s="4">
        <v>44707</v>
      </c>
      <c r="B3863" s="180">
        <v>8.3000000000000001E-3</v>
      </c>
      <c r="C3863" s="180">
        <v>1.0700000000000001E-2</v>
      </c>
      <c r="D3863" s="180">
        <v>1.52E-2</v>
      </c>
      <c r="E3863" s="180">
        <v>1.9900000000000001E-2</v>
      </c>
      <c r="F3863" s="180">
        <v>2.46E-2</v>
      </c>
      <c r="G3863" s="180">
        <v>2.63E-2</v>
      </c>
      <c r="H3863" s="180">
        <v>2.7000000000000003E-2</v>
      </c>
      <c r="I3863" s="180">
        <v>2.75E-2</v>
      </c>
      <c r="J3863" s="180">
        <v>2.75E-2</v>
      </c>
      <c r="K3863" s="180">
        <v>3.1800000000000002E-2</v>
      </c>
      <c r="L3863" s="180">
        <v>2.9900000000000003E-2</v>
      </c>
      <c r="M3863" s="141">
        <f t="shared" si="12"/>
        <v>1.9200000000000002E-2</v>
      </c>
      <c r="N3863" s="141">
        <f t="shared" si="13"/>
        <v>2.8999999999999998E-3</v>
      </c>
    </row>
    <row r="3864" spans="1:14">
      <c r="A3864" s="4">
        <v>44708</v>
      </c>
      <c r="B3864" s="180">
        <v>8.3000000000000001E-3</v>
      </c>
      <c r="C3864" s="180">
        <v>1.0800000000000001E-2</v>
      </c>
      <c r="D3864" s="180">
        <v>1.54E-2</v>
      </c>
      <c r="E3864" s="180">
        <v>2.0099999999999996E-2</v>
      </c>
      <c r="F3864" s="180">
        <v>2.4700000000000003E-2</v>
      </c>
      <c r="G3864" s="180">
        <v>2.64E-2</v>
      </c>
      <c r="H3864" s="180">
        <v>2.7099999999999999E-2</v>
      </c>
      <c r="I3864" s="180">
        <v>2.76E-2</v>
      </c>
      <c r="J3864" s="180">
        <v>2.7400000000000001E-2</v>
      </c>
      <c r="K3864" s="180">
        <v>3.1600000000000003E-2</v>
      </c>
      <c r="L3864" s="180">
        <v>2.9700000000000001E-2</v>
      </c>
      <c r="M3864" s="141">
        <f t="shared" si="12"/>
        <v>1.9099999999999999E-2</v>
      </c>
      <c r="N3864" s="141">
        <f t="shared" si="13"/>
        <v>2.6999999999999975E-3</v>
      </c>
    </row>
    <row r="3865" spans="1:14">
      <c r="A3865" s="4">
        <v>44712</v>
      </c>
      <c r="B3865" s="180">
        <v>8.3000000000000001E-3</v>
      </c>
      <c r="C3865" s="180">
        <v>1.1599999999999999E-2</v>
      </c>
      <c r="D3865" s="180">
        <v>1.6399999999999998E-2</v>
      </c>
      <c r="E3865" s="180">
        <v>2.0799999999999999E-2</v>
      </c>
      <c r="F3865" s="180">
        <v>2.53E-2</v>
      </c>
      <c r="G3865" s="180">
        <v>2.7099999999999999E-2</v>
      </c>
      <c r="H3865" s="180">
        <v>2.81E-2</v>
      </c>
      <c r="I3865" s="180">
        <v>2.87E-2</v>
      </c>
      <c r="J3865" s="180">
        <v>2.8500000000000001E-2</v>
      </c>
      <c r="K3865" s="180">
        <v>3.2799999999999996E-2</v>
      </c>
      <c r="L3865" s="180">
        <v>3.0699999999999998E-2</v>
      </c>
      <c r="M3865" s="141">
        <f t="shared" si="12"/>
        <v>2.0200000000000003E-2</v>
      </c>
      <c r="N3865" s="141">
        <f t="shared" si="13"/>
        <v>3.2000000000000015E-3</v>
      </c>
    </row>
    <row r="3866" spans="1:14">
      <c r="A3866" s="4">
        <v>44713</v>
      </c>
      <c r="B3866" s="180">
        <v>8.3000000000000001E-3</v>
      </c>
      <c r="C3866" s="180">
        <v>1.15E-2</v>
      </c>
      <c r="D3866" s="180">
        <v>1.6299999999999999E-2</v>
      </c>
      <c r="E3866" s="180">
        <v>2.1600000000000001E-2</v>
      </c>
      <c r="F3866" s="180">
        <v>2.6600000000000002E-2</v>
      </c>
      <c r="G3866" s="180">
        <v>2.8399999999999998E-2</v>
      </c>
      <c r="H3866" s="180">
        <v>2.9399999999999999E-2</v>
      </c>
      <c r="I3866" s="180">
        <v>2.98E-2</v>
      </c>
      <c r="J3866" s="180">
        <v>2.9399999999999999E-2</v>
      </c>
      <c r="K3866" s="180">
        <v>3.3099999999999997E-2</v>
      </c>
      <c r="L3866" s="180">
        <v>3.0899999999999997E-2</v>
      </c>
      <c r="M3866" s="141">
        <f t="shared" si="12"/>
        <v>2.1100000000000001E-2</v>
      </c>
      <c r="N3866" s="141">
        <f t="shared" si="13"/>
        <v>2.7999999999999969E-3</v>
      </c>
    </row>
    <row r="3867" spans="1:14">
      <c r="A3867" s="4">
        <v>44714</v>
      </c>
      <c r="B3867" s="180">
        <v>8.3000000000000001E-3</v>
      </c>
      <c r="C3867" s="180">
        <v>1.1699999999999999E-2</v>
      </c>
      <c r="D3867" s="180">
        <v>1.6399999999999998E-2</v>
      </c>
      <c r="E3867" s="180">
        <v>2.1499999999999998E-2</v>
      </c>
      <c r="F3867" s="180">
        <v>2.6499999999999999E-2</v>
      </c>
      <c r="G3867" s="180">
        <v>2.8300000000000002E-2</v>
      </c>
      <c r="H3867" s="180">
        <v>2.92E-2</v>
      </c>
      <c r="I3867" s="180">
        <v>2.9500000000000002E-2</v>
      </c>
      <c r="J3867" s="180">
        <v>2.92E-2</v>
      </c>
      <c r="K3867" s="180">
        <v>3.3000000000000002E-2</v>
      </c>
      <c r="L3867" s="180">
        <v>3.0899999999999997E-2</v>
      </c>
      <c r="M3867" s="141">
        <f t="shared" si="12"/>
        <v>2.0900000000000002E-2</v>
      </c>
      <c r="N3867" s="141">
        <f t="shared" si="13"/>
        <v>2.700000000000001E-3</v>
      </c>
    </row>
    <row r="3868" spans="1:14">
      <c r="A3868" s="4">
        <v>44715</v>
      </c>
      <c r="B3868" s="180">
        <v>8.3000000000000001E-3</v>
      </c>
      <c r="C3868" s="180">
        <v>1.21E-2</v>
      </c>
      <c r="D3868" s="180">
        <v>1.6799999999999999E-2</v>
      </c>
      <c r="E3868" s="180">
        <v>2.18E-2</v>
      </c>
      <c r="F3868" s="180">
        <v>2.6600000000000002E-2</v>
      </c>
      <c r="G3868" s="180">
        <v>2.87E-2</v>
      </c>
      <c r="H3868" s="180">
        <v>2.9500000000000002E-2</v>
      </c>
      <c r="I3868" s="180">
        <v>2.9900000000000003E-2</v>
      </c>
      <c r="J3868" s="180">
        <v>2.9600000000000001E-2</v>
      </c>
      <c r="K3868" s="180">
        <v>3.3300000000000003E-2</v>
      </c>
      <c r="L3868" s="180">
        <v>3.1099999999999999E-2</v>
      </c>
      <c r="M3868" s="141">
        <f t="shared" si="12"/>
        <v>2.1299999999999999E-2</v>
      </c>
      <c r="N3868" s="141">
        <f t="shared" si="13"/>
        <v>2.9999999999999992E-3</v>
      </c>
    </row>
    <row r="3869" spans="1:14">
      <c r="A3869" s="4">
        <v>44718</v>
      </c>
      <c r="B3869" s="180">
        <v>8.3000000000000001E-3</v>
      </c>
      <c r="C3869" s="180">
        <v>1.26E-2</v>
      </c>
      <c r="D3869" s="180">
        <v>1.7399999999999999E-2</v>
      </c>
      <c r="E3869" s="180">
        <v>2.23E-2</v>
      </c>
      <c r="F3869" s="180">
        <v>2.7300000000000001E-2</v>
      </c>
      <c r="G3869" s="180">
        <v>2.9399999999999999E-2</v>
      </c>
      <c r="H3869" s="180">
        <v>3.0299999999999997E-2</v>
      </c>
      <c r="I3869" s="180">
        <v>3.0699999999999998E-2</v>
      </c>
      <c r="J3869" s="180">
        <v>3.04E-2</v>
      </c>
      <c r="K3869" s="180">
        <v>3.4099999999999998E-2</v>
      </c>
      <c r="L3869" s="180">
        <v>3.1899999999999998E-2</v>
      </c>
      <c r="M3869" s="141">
        <f t="shared" si="12"/>
        <v>2.2100000000000002E-2</v>
      </c>
      <c r="N3869" s="141">
        <f t="shared" si="13"/>
        <v>3.0999999999999986E-3</v>
      </c>
    </row>
    <row r="3870" spans="1:14">
      <c r="A3870" s="4">
        <v>44719</v>
      </c>
      <c r="B3870" s="180">
        <v>8.3000000000000001E-3</v>
      </c>
      <c r="C3870" s="180">
        <v>1.26E-2</v>
      </c>
      <c r="D3870" s="180">
        <v>1.7500000000000002E-2</v>
      </c>
      <c r="E3870" s="180">
        <v>2.2599999999999999E-2</v>
      </c>
      <c r="F3870" s="180">
        <v>2.75E-2</v>
      </c>
      <c r="G3870" s="180">
        <v>2.9100000000000001E-2</v>
      </c>
      <c r="H3870" s="180">
        <v>2.9900000000000003E-2</v>
      </c>
      <c r="I3870" s="180">
        <v>3.0200000000000001E-2</v>
      </c>
      <c r="J3870" s="180">
        <v>2.98E-2</v>
      </c>
      <c r="K3870" s="180">
        <v>3.3500000000000002E-2</v>
      </c>
      <c r="L3870" s="180">
        <v>3.1300000000000001E-2</v>
      </c>
      <c r="M3870" s="141">
        <f t="shared" si="12"/>
        <v>2.1499999999999998E-2</v>
      </c>
      <c r="N3870" s="141">
        <f t="shared" si="13"/>
        <v>2.3E-3</v>
      </c>
    </row>
    <row r="3871" spans="1:14">
      <c r="A3871" s="4">
        <v>44720</v>
      </c>
      <c r="B3871" s="180">
        <v>8.3000000000000001E-3</v>
      </c>
      <c r="C3871" s="180">
        <v>1.2800000000000001E-2</v>
      </c>
      <c r="D3871" s="180">
        <v>1.77E-2</v>
      </c>
      <c r="E3871" s="180">
        <v>2.29E-2</v>
      </c>
      <c r="F3871" s="180">
        <v>2.7799999999999998E-2</v>
      </c>
      <c r="G3871" s="180">
        <v>2.9399999999999999E-2</v>
      </c>
      <c r="H3871" s="180">
        <v>3.0299999999999997E-2</v>
      </c>
      <c r="I3871" s="180">
        <v>3.0600000000000002E-2</v>
      </c>
      <c r="J3871" s="180">
        <v>3.0299999999999997E-2</v>
      </c>
      <c r="K3871" s="180">
        <v>3.4000000000000002E-2</v>
      </c>
      <c r="L3871" s="180">
        <v>3.1800000000000002E-2</v>
      </c>
      <c r="M3871" s="141">
        <f t="shared" si="12"/>
        <v>2.1999999999999999E-2</v>
      </c>
      <c r="N3871" s="141">
        <f t="shared" si="13"/>
        <v>2.4999999999999988E-3</v>
      </c>
    </row>
    <row r="3872" spans="1:14">
      <c r="A3872" s="4">
        <v>44721</v>
      </c>
      <c r="B3872" s="180">
        <v>8.3000000000000001E-3</v>
      </c>
      <c r="C3872" s="180">
        <v>1.3000000000000001E-2</v>
      </c>
      <c r="D3872" s="180">
        <v>1.8100000000000002E-2</v>
      </c>
      <c r="E3872" s="180">
        <v>2.35E-2</v>
      </c>
      <c r="F3872" s="180">
        <v>2.8300000000000002E-2</v>
      </c>
      <c r="G3872" s="180">
        <v>2.9900000000000003E-2</v>
      </c>
      <c r="H3872" s="180">
        <v>3.0699999999999998E-2</v>
      </c>
      <c r="I3872" s="180">
        <v>3.0800000000000001E-2</v>
      </c>
      <c r="J3872" s="180">
        <v>3.04E-2</v>
      </c>
      <c r="K3872" s="180">
        <v>3.4000000000000002E-2</v>
      </c>
      <c r="L3872" s="180">
        <v>3.1800000000000002E-2</v>
      </c>
      <c r="M3872" s="141">
        <f t="shared" si="12"/>
        <v>2.2100000000000002E-2</v>
      </c>
      <c r="N3872" s="141">
        <f t="shared" si="13"/>
        <v>2.0999999999999977E-3</v>
      </c>
    </row>
    <row r="3873" spans="1:14">
      <c r="A3873" s="4">
        <v>44722</v>
      </c>
      <c r="B3873" s="180">
        <v>8.3000000000000001E-3</v>
      </c>
      <c r="C3873" s="180">
        <v>1.3899999999999999E-2</v>
      </c>
      <c r="D3873" s="180">
        <v>1.9799999999999998E-2</v>
      </c>
      <c r="E3873" s="180">
        <v>2.58E-2</v>
      </c>
      <c r="F3873" s="180">
        <v>3.0600000000000002E-2</v>
      </c>
      <c r="G3873" s="180">
        <v>3.2099999999999997E-2</v>
      </c>
      <c r="H3873" s="180">
        <v>3.2500000000000001E-2</v>
      </c>
      <c r="I3873" s="180">
        <v>3.2400000000000005E-2</v>
      </c>
      <c r="J3873" s="180">
        <v>3.15E-2</v>
      </c>
      <c r="K3873" s="180">
        <v>3.4500000000000003E-2</v>
      </c>
      <c r="L3873" s="180">
        <v>3.2000000000000001E-2</v>
      </c>
      <c r="M3873" s="141">
        <f t="shared" si="12"/>
        <v>2.3199999999999998E-2</v>
      </c>
      <c r="N3873" s="141">
        <f t="shared" si="13"/>
        <v>8.9999999999999802E-4</v>
      </c>
    </row>
    <row r="3874" spans="1:14">
      <c r="A3874" s="4">
        <v>44725</v>
      </c>
      <c r="B3874" s="180">
        <v>8.3000000000000001E-3</v>
      </c>
      <c r="C3874" s="180">
        <v>1.7299999999999999E-2</v>
      </c>
      <c r="D3874" s="180">
        <v>2.2499999999999999E-2</v>
      </c>
      <c r="E3874" s="180">
        <v>2.8900000000000002E-2</v>
      </c>
      <c r="F3874" s="180">
        <v>3.4000000000000002E-2</v>
      </c>
      <c r="G3874" s="180">
        <v>3.56E-2</v>
      </c>
      <c r="H3874" s="180">
        <v>3.56E-2</v>
      </c>
      <c r="I3874" s="180">
        <v>3.5299999999999998E-2</v>
      </c>
      <c r="J3874" s="180">
        <v>3.4300000000000004E-2</v>
      </c>
      <c r="K3874" s="180">
        <v>3.6799999999999999E-2</v>
      </c>
      <c r="L3874" s="180">
        <v>3.4200000000000001E-2</v>
      </c>
      <c r="M3874" s="141">
        <f t="shared" si="12"/>
        <v>2.6000000000000002E-2</v>
      </c>
      <c r="N3874" s="141">
        <f t="shared" si="13"/>
        <v>3.0000000000000165E-4</v>
      </c>
    </row>
    <row r="3875" spans="1:14">
      <c r="A3875" s="4">
        <v>44726</v>
      </c>
      <c r="B3875" s="180">
        <v>8.3000000000000001E-3</v>
      </c>
      <c r="C3875" s="180">
        <v>1.83E-2</v>
      </c>
      <c r="D3875" s="180">
        <v>2.4300000000000002E-2</v>
      </c>
      <c r="E3875" s="180">
        <v>3.15E-2</v>
      </c>
      <c r="F3875" s="180">
        <v>3.4500000000000003E-2</v>
      </c>
      <c r="G3875" s="180">
        <v>3.6000000000000004E-2</v>
      </c>
      <c r="H3875" s="180">
        <v>3.61E-2</v>
      </c>
      <c r="I3875" s="180">
        <v>3.6000000000000004E-2</v>
      </c>
      <c r="J3875" s="221">
        <v>3.49E-2</v>
      </c>
      <c r="K3875" s="180">
        <v>3.7200000000000004E-2</v>
      </c>
      <c r="L3875" s="180">
        <v>3.4500000000000003E-2</v>
      </c>
      <c r="M3875" s="141">
        <f t="shared" si="12"/>
        <v>2.6599999999999999E-2</v>
      </c>
      <c r="N3875" s="141">
        <f t="shared" si="13"/>
        <v>3.9999999999999758E-4</v>
      </c>
    </row>
    <row r="3876" spans="1:14">
      <c r="A3876" s="4">
        <v>44727</v>
      </c>
      <c r="B3876" s="180">
        <v>8.3000000000000001E-3</v>
      </c>
      <c r="C3876" s="180">
        <v>1.7399999999999999E-2</v>
      </c>
      <c r="D3876" s="180">
        <v>2.3199999999999998E-2</v>
      </c>
      <c r="E3876" s="180">
        <v>2.9300000000000003E-2</v>
      </c>
      <c r="F3876" s="180">
        <v>3.2000000000000001E-2</v>
      </c>
      <c r="G3876" s="180">
        <v>3.3500000000000002E-2</v>
      </c>
      <c r="H3876" s="180">
        <v>3.3799999999999997E-2</v>
      </c>
      <c r="I3876" s="180">
        <v>3.39E-2</v>
      </c>
      <c r="J3876" s="180">
        <v>3.3300000000000003E-2</v>
      </c>
      <c r="K3876" s="180">
        <v>3.6400000000000002E-2</v>
      </c>
      <c r="L3876" s="180">
        <v>3.39E-2</v>
      </c>
      <c r="M3876" s="141">
        <f t="shared" si="12"/>
        <v>2.5000000000000001E-2</v>
      </c>
      <c r="N3876" s="141">
        <f t="shared" si="13"/>
        <v>1.3000000000000025E-3</v>
      </c>
    </row>
    <row r="3877" spans="1:14">
      <c r="A3877" s="4">
        <v>44728</v>
      </c>
      <c r="B3877" s="180">
        <v>1.5800000000000002E-2</v>
      </c>
      <c r="C3877" s="180">
        <v>1.5900000000000001E-2</v>
      </c>
      <c r="D3877" s="180">
        <v>2.2400000000000003E-2</v>
      </c>
      <c r="E3877" s="180">
        <v>2.8799999999999999E-2</v>
      </c>
      <c r="F3877" s="180">
        <v>3.1400000000000004E-2</v>
      </c>
      <c r="G3877" s="180">
        <v>3.3300000000000003E-2</v>
      </c>
      <c r="H3877" s="180">
        <v>3.3500000000000002E-2</v>
      </c>
      <c r="I3877" s="180">
        <v>3.3599999999999998E-2</v>
      </c>
      <c r="J3877" s="180">
        <v>3.2799999999999996E-2</v>
      </c>
      <c r="K3877" s="180">
        <v>3.5900000000000001E-2</v>
      </c>
      <c r="L3877" s="180">
        <v>3.3500000000000002E-2</v>
      </c>
      <c r="M3877" s="141">
        <f t="shared" si="12"/>
        <v>1.6999999999999994E-2</v>
      </c>
      <c r="N3877" s="141">
        <f t="shared" si="13"/>
        <v>1.3999999999999915E-3</v>
      </c>
    </row>
    <row r="3878" spans="1:14">
      <c r="A3878" s="4">
        <v>44729</v>
      </c>
      <c r="B3878" s="180">
        <v>1.5800000000000002E-2</v>
      </c>
      <c r="C3878" s="180">
        <v>1.6299999999999999E-2</v>
      </c>
      <c r="D3878" s="180">
        <v>2.2499999999999999E-2</v>
      </c>
      <c r="E3878" s="180">
        <v>2.86E-2</v>
      </c>
      <c r="F3878" s="180">
        <v>3.1699999999999999E-2</v>
      </c>
      <c r="G3878" s="180">
        <v>3.3500000000000002E-2</v>
      </c>
      <c r="H3878" s="180">
        <v>3.3399999999999999E-2</v>
      </c>
      <c r="I3878" s="180">
        <v>3.3399999999999999E-2</v>
      </c>
      <c r="J3878" s="180">
        <v>3.2500000000000001E-2</v>
      </c>
      <c r="K3878" s="180">
        <v>3.5499999999999997E-2</v>
      </c>
      <c r="L3878" s="180">
        <v>3.3000000000000002E-2</v>
      </c>
      <c r="M3878" s="141">
        <f t="shared" si="12"/>
        <v>1.67E-2</v>
      </c>
      <c r="N3878" s="141">
        <f t="shared" si="13"/>
        <v>8.000000000000021E-4</v>
      </c>
    </row>
    <row r="3879" spans="1:14">
      <c r="A3879" s="4">
        <v>44733</v>
      </c>
      <c r="B3879" s="180">
        <v>1.5800000000000002E-2</v>
      </c>
      <c r="C3879" s="180">
        <v>1.7000000000000001E-2</v>
      </c>
      <c r="D3879" s="180">
        <v>2.46E-2</v>
      </c>
      <c r="E3879" s="180">
        <v>2.92E-2</v>
      </c>
      <c r="F3879" s="180">
        <v>3.2099999999999997E-2</v>
      </c>
      <c r="G3879" s="180">
        <v>3.3500000000000002E-2</v>
      </c>
      <c r="H3879" s="180">
        <v>3.3799999999999997E-2</v>
      </c>
      <c r="I3879" s="180">
        <v>3.39E-2</v>
      </c>
      <c r="J3879" s="180">
        <v>3.3099999999999997E-2</v>
      </c>
      <c r="K3879" s="180">
        <v>3.6299999999999999E-2</v>
      </c>
      <c r="L3879" s="180">
        <v>3.39E-2</v>
      </c>
      <c r="M3879" s="141">
        <f t="shared" si="12"/>
        <v>1.7299999999999996E-2</v>
      </c>
      <c r="N3879" s="141">
        <f t="shared" si="13"/>
        <v>1.0000000000000009E-3</v>
      </c>
    </row>
    <row r="3880" spans="1:14">
      <c r="A3880" s="4">
        <v>44734</v>
      </c>
      <c r="B3880" s="180">
        <v>1.5800000000000002E-2</v>
      </c>
      <c r="C3880" s="180">
        <v>1.61E-2</v>
      </c>
      <c r="D3880" s="180">
        <v>2.4E-2</v>
      </c>
      <c r="E3880" s="180">
        <v>2.7900000000000001E-2</v>
      </c>
      <c r="F3880" s="180">
        <v>3.0600000000000002E-2</v>
      </c>
      <c r="G3880" s="180">
        <v>3.2000000000000001E-2</v>
      </c>
      <c r="H3880" s="180">
        <v>3.2199999999999999E-2</v>
      </c>
      <c r="I3880" s="180">
        <v>3.2400000000000005E-2</v>
      </c>
      <c r="J3880" s="180">
        <v>3.1600000000000003E-2</v>
      </c>
      <c r="K3880" s="180">
        <v>3.49E-2</v>
      </c>
      <c r="L3880" s="180">
        <v>3.2500000000000001E-2</v>
      </c>
      <c r="M3880" s="141">
        <f t="shared" si="12"/>
        <v>1.5800000000000002E-2</v>
      </c>
      <c r="N3880" s="141">
        <f t="shared" si="13"/>
        <v>1.0000000000000009E-3</v>
      </c>
    </row>
    <row r="3881" spans="1:14">
      <c r="A3881" s="4">
        <v>44735</v>
      </c>
      <c r="B3881" s="180">
        <v>1.5800000000000002E-2</v>
      </c>
      <c r="C3881" s="180">
        <v>1.6500000000000001E-2</v>
      </c>
      <c r="D3881" s="180">
        <v>2.4399999999999998E-2</v>
      </c>
      <c r="E3881" s="180">
        <v>2.7799999999999998E-2</v>
      </c>
      <c r="F3881" s="180">
        <v>3.0099999999999998E-2</v>
      </c>
      <c r="G3881" s="180">
        <v>3.1200000000000002E-2</v>
      </c>
      <c r="H3881" s="180">
        <v>3.1400000000000004E-2</v>
      </c>
      <c r="I3881" s="180">
        <v>3.1600000000000003E-2</v>
      </c>
      <c r="J3881" s="180">
        <v>3.0899999999999997E-2</v>
      </c>
      <c r="K3881" s="180">
        <v>3.4500000000000003E-2</v>
      </c>
      <c r="L3881" s="180">
        <v>3.2099999999999997E-2</v>
      </c>
      <c r="M3881" s="141">
        <f t="shared" si="12"/>
        <v>1.5099999999999995E-2</v>
      </c>
      <c r="N3881" s="141">
        <f t="shared" si="13"/>
        <v>7.9999999999999863E-4</v>
      </c>
    </row>
    <row r="3882" spans="1:14">
      <c r="A3882" s="4">
        <v>44736</v>
      </c>
      <c r="B3882" s="180">
        <v>1.5800000000000002E-2</v>
      </c>
      <c r="C3882" s="180">
        <v>1.7299999999999999E-2</v>
      </c>
      <c r="D3882" s="180">
        <v>2.5099999999999997E-2</v>
      </c>
      <c r="E3882" s="180">
        <v>2.8300000000000002E-2</v>
      </c>
      <c r="F3882" s="180">
        <v>3.04E-2</v>
      </c>
      <c r="G3882" s="180">
        <v>3.1300000000000001E-2</v>
      </c>
      <c r="H3882" s="180">
        <v>3.1800000000000002E-2</v>
      </c>
      <c r="I3882" s="180">
        <v>3.1899999999999998E-2</v>
      </c>
      <c r="J3882" s="180">
        <v>3.1300000000000001E-2</v>
      </c>
      <c r="K3882" s="180">
        <v>3.5099999999999999E-2</v>
      </c>
      <c r="L3882" s="180">
        <v>3.2599999999999997E-2</v>
      </c>
      <c r="M3882" s="141">
        <f t="shared" si="12"/>
        <v>1.55E-2</v>
      </c>
      <c r="N3882" s="141">
        <f t="shared" si="13"/>
        <v>9.0000000000000149E-4</v>
      </c>
    </row>
    <row r="3883" spans="1:14">
      <c r="A3883" s="4">
        <v>44739</v>
      </c>
      <c r="B3883" s="180">
        <v>1.5800000000000002E-2</v>
      </c>
      <c r="C3883" s="180">
        <v>1.7899999999999999E-2</v>
      </c>
      <c r="D3883" s="180">
        <v>2.5600000000000001E-2</v>
      </c>
      <c r="E3883" s="180">
        <v>2.8900000000000002E-2</v>
      </c>
      <c r="F3883" s="180">
        <v>3.0800000000000001E-2</v>
      </c>
      <c r="G3883" s="180">
        <v>3.2099999999999997E-2</v>
      </c>
      <c r="H3883" s="180">
        <v>3.2400000000000005E-2</v>
      </c>
      <c r="I3883" s="180">
        <v>3.27E-2</v>
      </c>
      <c r="J3883" s="180">
        <v>3.2000000000000001E-2</v>
      </c>
      <c r="K3883" s="180">
        <v>3.56E-2</v>
      </c>
      <c r="L3883" s="180">
        <v>3.3099999999999997E-2</v>
      </c>
      <c r="M3883" s="141">
        <f t="shared" si="12"/>
        <v>1.6199999999999999E-2</v>
      </c>
      <c r="N3883" s="141">
        <f t="shared" si="13"/>
        <v>1.1999999999999997E-3</v>
      </c>
    </row>
    <row r="3884" spans="1:14">
      <c r="A3884" s="4">
        <v>44740</v>
      </c>
      <c r="B3884" s="180">
        <v>1.5800000000000002E-2</v>
      </c>
      <c r="C3884" s="180">
        <v>1.7899999999999999E-2</v>
      </c>
      <c r="D3884" s="180">
        <v>2.5499999999999998E-2</v>
      </c>
      <c r="E3884" s="180">
        <v>2.8799999999999999E-2</v>
      </c>
      <c r="F3884" s="180">
        <v>3.1E-2</v>
      </c>
      <c r="G3884" s="180">
        <v>3.2099999999999997E-2</v>
      </c>
      <c r="H3884" s="180">
        <v>3.2500000000000001E-2</v>
      </c>
      <c r="I3884" s="180">
        <v>3.27E-2</v>
      </c>
      <c r="J3884" s="180">
        <v>3.2000000000000001E-2</v>
      </c>
      <c r="K3884" s="180">
        <v>3.5499999999999997E-2</v>
      </c>
      <c r="L3884" s="180">
        <v>3.3000000000000002E-2</v>
      </c>
      <c r="M3884" s="141">
        <f t="shared" si="12"/>
        <v>1.6199999999999999E-2</v>
      </c>
      <c r="N3884" s="141">
        <f t="shared" si="13"/>
        <v>1.0000000000000009E-3</v>
      </c>
    </row>
    <row r="3885" spans="1:14">
      <c r="A3885" s="4">
        <v>44741</v>
      </c>
      <c r="B3885" s="180">
        <v>1.5800000000000002E-2</v>
      </c>
      <c r="C3885" s="180">
        <v>1.78E-2</v>
      </c>
      <c r="D3885" s="180">
        <v>2.5499999999999998E-2</v>
      </c>
      <c r="E3885" s="180">
        <v>2.8799999999999999E-2</v>
      </c>
      <c r="F3885" s="180">
        <v>3.0600000000000002E-2</v>
      </c>
      <c r="G3885" s="180">
        <v>3.1300000000000001E-2</v>
      </c>
      <c r="H3885" s="180">
        <v>3.15E-2</v>
      </c>
      <c r="I3885" s="180">
        <v>3.1699999999999999E-2</v>
      </c>
      <c r="J3885" s="180">
        <v>3.1E-2</v>
      </c>
      <c r="K3885" s="180">
        <v>3.4599999999999999E-2</v>
      </c>
      <c r="L3885" s="180">
        <v>3.2199999999999999E-2</v>
      </c>
      <c r="M3885" s="141">
        <f t="shared" si="12"/>
        <v>1.5199999999999998E-2</v>
      </c>
      <c r="N3885" s="141">
        <f t="shared" si="13"/>
        <v>3.9999999999999758E-4</v>
      </c>
    </row>
    <row r="3886" spans="1:14">
      <c r="A3886" s="4">
        <v>44742</v>
      </c>
      <c r="B3886" s="180">
        <v>1.5800000000000002E-2</v>
      </c>
      <c r="C3886" s="180">
        <v>1.72E-2</v>
      </c>
      <c r="D3886" s="180">
        <v>2.5099999999999997E-2</v>
      </c>
      <c r="E3886" s="180">
        <v>2.7999999999999997E-2</v>
      </c>
      <c r="F3886" s="180">
        <v>2.92E-2</v>
      </c>
      <c r="G3886" s="180">
        <v>2.9900000000000003E-2</v>
      </c>
      <c r="H3886" s="180">
        <v>3.0099999999999998E-2</v>
      </c>
      <c r="I3886" s="180">
        <v>3.04E-2</v>
      </c>
      <c r="J3886" s="180">
        <v>2.98E-2</v>
      </c>
      <c r="K3886" s="180">
        <v>3.3799999999999997E-2</v>
      </c>
      <c r="L3886" s="180">
        <v>3.1400000000000004E-2</v>
      </c>
      <c r="M3886" s="141">
        <f t="shared" si="12"/>
        <v>1.3999999999999999E-2</v>
      </c>
      <c r="N3886" s="141">
        <f t="shared" si="13"/>
        <v>5.9999999999999984E-4</v>
      </c>
    </row>
    <row r="3887" spans="1:14">
      <c r="A3887" s="4">
        <v>44743</v>
      </c>
      <c r="B3887" s="180">
        <v>1.5800000000000002E-2</v>
      </c>
      <c r="C3887" s="180">
        <v>1.7299999999999999E-2</v>
      </c>
      <c r="D3887" s="180">
        <v>2.52E-2</v>
      </c>
      <c r="E3887" s="180">
        <v>2.7900000000000001E-2</v>
      </c>
      <c r="F3887" s="180">
        <v>2.8399999999999998E-2</v>
      </c>
      <c r="G3887" s="180">
        <v>2.8500000000000001E-2</v>
      </c>
      <c r="H3887" s="180">
        <v>2.8799999999999999E-2</v>
      </c>
      <c r="I3887" s="180">
        <v>2.92E-2</v>
      </c>
      <c r="J3887" s="180">
        <v>2.8799999999999999E-2</v>
      </c>
      <c r="K3887" s="180">
        <v>3.3500000000000002E-2</v>
      </c>
      <c r="L3887" s="180">
        <v>3.1099999999999999E-2</v>
      </c>
      <c r="M3887" s="141">
        <f t="shared" si="12"/>
        <v>1.2999999999999998E-2</v>
      </c>
      <c r="N3887" s="141">
        <f t="shared" si="13"/>
        <v>4.0000000000000105E-4</v>
      </c>
    </row>
    <row r="3888" spans="1:14">
      <c r="A3888" s="4">
        <v>44747</v>
      </c>
      <c r="B3888" s="180">
        <v>1.5800000000000002E-2</v>
      </c>
      <c r="C3888" s="180">
        <v>1.9E-2</v>
      </c>
      <c r="D3888" s="180">
        <v>2.5899999999999999E-2</v>
      </c>
      <c r="E3888" s="180">
        <v>2.7699999999999999E-2</v>
      </c>
      <c r="F3888" s="180">
        <v>2.8199999999999999E-2</v>
      </c>
      <c r="G3888" s="180">
        <v>2.8199999999999999E-2</v>
      </c>
      <c r="H3888" s="180">
        <v>2.8199999999999999E-2</v>
      </c>
      <c r="I3888" s="180">
        <v>2.87E-2</v>
      </c>
      <c r="J3888" s="180">
        <v>2.8199999999999999E-2</v>
      </c>
      <c r="K3888" s="180">
        <v>3.3099999999999997E-2</v>
      </c>
      <c r="L3888" s="180">
        <v>3.0499999999999999E-2</v>
      </c>
      <c r="M3888" s="141">
        <f t="shared" si="12"/>
        <v>1.2399999999999998E-2</v>
      </c>
      <c r="N3888" s="141">
        <f t="shared" si="13"/>
        <v>0</v>
      </c>
    </row>
    <row r="3889" spans="1:14">
      <c r="A3889" s="4">
        <v>44748</v>
      </c>
      <c r="B3889" s="180">
        <v>1.5800000000000002E-2</v>
      </c>
      <c r="C3889" s="180">
        <v>1.9E-2</v>
      </c>
      <c r="D3889" s="180">
        <v>2.6200000000000001E-2</v>
      </c>
      <c r="E3889" s="180">
        <v>2.8199999999999999E-2</v>
      </c>
      <c r="F3889" s="180">
        <v>2.9700000000000001E-2</v>
      </c>
      <c r="G3889" s="180">
        <v>2.9900000000000003E-2</v>
      </c>
      <c r="H3889" s="180">
        <v>2.9600000000000001E-2</v>
      </c>
      <c r="I3889" s="180">
        <v>2.9900000000000003E-2</v>
      </c>
      <c r="J3889" s="180">
        <v>2.9300000000000003E-2</v>
      </c>
      <c r="K3889" s="180">
        <v>3.4200000000000001E-2</v>
      </c>
      <c r="L3889" s="180">
        <v>3.1400000000000004E-2</v>
      </c>
      <c r="M3889" s="141">
        <f t="shared" si="12"/>
        <v>1.3500000000000002E-2</v>
      </c>
      <c r="N3889" s="141">
        <f t="shared" si="13"/>
        <v>-3.9999999999999758E-4</v>
      </c>
    </row>
    <row r="3890" spans="1:14">
      <c r="A3890" s="4">
        <v>44749</v>
      </c>
      <c r="B3890" s="180">
        <v>1.5800000000000002E-2</v>
      </c>
      <c r="C3890" s="180">
        <v>1.95E-2</v>
      </c>
      <c r="D3890" s="180">
        <v>2.64E-2</v>
      </c>
      <c r="E3890" s="180">
        <v>2.87E-2</v>
      </c>
      <c r="F3890" s="180">
        <v>3.0299999999999997E-2</v>
      </c>
      <c r="G3890" s="180">
        <v>3.0499999999999999E-2</v>
      </c>
      <c r="H3890" s="180">
        <v>3.0499999999999999E-2</v>
      </c>
      <c r="I3890" s="180">
        <v>3.0699999999999998E-2</v>
      </c>
      <c r="J3890" s="180">
        <v>3.0099999999999998E-2</v>
      </c>
      <c r="K3890" s="180">
        <v>3.4500000000000003E-2</v>
      </c>
      <c r="L3890" s="180">
        <v>3.2000000000000001E-2</v>
      </c>
      <c r="M3890" s="141">
        <f t="shared" si="12"/>
        <v>1.4299999999999997E-2</v>
      </c>
      <c r="N3890" s="141">
        <f t="shared" si="13"/>
        <v>-1.9999999999999879E-4</v>
      </c>
    </row>
    <row r="3891" spans="1:14">
      <c r="A3891" s="4">
        <v>44750</v>
      </c>
      <c r="B3891" s="180">
        <v>1.5800000000000002E-2</v>
      </c>
      <c r="C3891" s="180">
        <v>1.9799999999999998E-2</v>
      </c>
      <c r="D3891" s="180">
        <v>2.6800000000000001E-2</v>
      </c>
      <c r="E3891" s="180">
        <v>2.9600000000000001E-2</v>
      </c>
      <c r="F3891" s="180">
        <v>3.1200000000000002E-2</v>
      </c>
      <c r="G3891" s="180">
        <v>3.1400000000000004E-2</v>
      </c>
      <c r="H3891" s="180">
        <v>3.1300000000000001E-2</v>
      </c>
      <c r="I3891" s="180">
        <v>3.1600000000000003E-2</v>
      </c>
      <c r="J3891" s="180">
        <v>3.0899999999999997E-2</v>
      </c>
      <c r="K3891" s="180">
        <v>3.5299999999999998E-2</v>
      </c>
      <c r="L3891" s="180">
        <v>3.27E-2</v>
      </c>
      <c r="M3891" s="141">
        <f t="shared" si="12"/>
        <v>1.5099999999999995E-2</v>
      </c>
      <c r="N3891" s="141">
        <f t="shared" si="13"/>
        <v>-3.0000000000000512E-4</v>
      </c>
    </row>
    <row r="3892" spans="1:14">
      <c r="A3892" s="4">
        <v>44753</v>
      </c>
      <c r="B3892" s="180">
        <v>1.5800000000000002E-2</v>
      </c>
      <c r="C3892" s="180">
        <v>2.18E-2</v>
      </c>
      <c r="D3892" s="180">
        <v>2.7900000000000001E-2</v>
      </c>
      <c r="E3892" s="180">
        <v>2.9700000000000001E-2</v>
      </c>
      <c r="F3892" s="180">
        <v>3.0699999999999998E-2</v>
      </c>
      <c r="G3892" s="180">
        <v>3.0899999999999997E-2</v>
      </c>
      <c r="H3892" s="180">
        <v>3.0499999999999999E-2</v>
      </c>
      <c r="I3892" s="180">
        <v>3.0600000000000002E-2</v>
      </c>
      <c r="J3892" s="180">
        <v>2.9900000000000003E-2</v>
      </c>
      <c r="K3892" s="180">
        <v>3.4300000000000004E-2</v>
      </c>
      <c r="L3892" s="180">
        <v>3.1800000000000002E-2</v>
      </c>
      <c r="M3892" s="141">
        <f t="shared" si="12"/>
        <v>1.4100000000000001E-2</v>
      </c>
      <c r="N3892" s="141">
        <f t="shared" si="13"/>
        <v>-7.9999999999999516E-4</v>
      </c>
    </row>
    <row r="3893" spans="1:14">
      <c r="A3893" s="4">
        <v>44754</v>
      </c>
      <c r="B3893" s="180">
        <v>1.5800000000000002E-2</v>
      </c>
      <c r="C3893" s="180">
        <v>2.2200000000000001E-2</v>
      </c>
      <c r="D3893" s="180">
        <v>2.7799999999999998E-2</v>
      </c>
      <c r="E3893" s="180">
        <v>3.0699999999999998E-2</v>
      </c>
      <c r="F3893" s="180">
        <v>3.0299999999999997E-2</v>
      </c>
      <c r="G3893" s="180">
        <v>3.0699999999999998E-2</v>
      </c>
      <c r="H3893" s="180">
        <v>3.0099999999999998E-2</v>
      </c>
      <c r="I3893" s="180">
        <v>3.0099999999999998E-2</v>
      </c>
      <c r="J3893" s="180">
        <v>2.9600000000000001E-2</v>
      </c>
      <c r="K3893" s="180">
        <v>3.3700000000000001E-2</v>
      </c>
      <c r="L3893" s="180">
        <v>3.1300000000000001E-2</v>
      </c>
      <c r="M3893" s="141">
        <f t="shared" si="12"/>
        <v>1.38E-2</v>
      </c>
      <c r="N3893" s="141">
        <f t="shared" si="13"/>
        <v>-6.9999999999999576E-4</v>
      </c>
    </row>
    <row r="3894" spans="1:14">
      <c r="A3894" s="4">
        <v>44755</v>
      </c>
      <c r="B3894" s="180">
        <v>1.5800000000000002E-2</v>
      </c>
      <c r="C3894" s="180">
        <v>2.3900000000000001E-2</v>
      </c>
      <c r="D3894" s="180">
        <v>2.9600000000000001E-2</v>
      </c>
      <c r="E3894" s="180">
        <v>3.2099999999999997E-2</v>
      </c>
      <c r="F3894" s="180">
        <v>3.1300000000000001E-2</v>
      </c>
      <c r="G3894" s="180">
        <v>3.1400000000000004E-2</v>
      </c>
      <c r="H3894" s="180">
        <v>3.0200000000000001E-2</v>
      </c>
      <c r="I3894" s="180">
        <v>0.03</v>
      </c>
      <c r="J3894" s="180">
        <v>2.9100000000000001E-2</v>
      </c>
      <c r="K3894" s="180">
        <v>3.3500000000000002E-2</v>
      </c>
      <c r="L3894" s="180">
        <v>3.0800000000000001E-2</v>
      </c>
      <c r="M3894" s="141">
        <f t="shared" ref="M3894:M3957" si="14">J3894-B3894</f>
        <v>1.3299999999999999E-2</v>
      </c>
      <c r="N3894" s="141">
        <f t="shared" ref="N3894:N3957" si="15">J3894-F3894</f>
        <v>-2.2000000000000006E-3</v>
      </c>
    </row>
    <row r="3895" spans="1:14">
      <c r="A3895" s="4">
        <v>44756</v>
      </c>
      <c r="B3895" s="180">
        <v>1.5800000000000002E-2</v>
      </c>
      <c r="C3895" s="180">
        <v>2.4E-2</v>
      </c>
      <c r="D3895" s="180">
        <v>2.9300000000000003E-2</v>
      </c>
      <c r="E3895" s="180">
        <v>3.1600000000000003E-2</v>
      </c>
      <c r="F3895" s="180">
        <v>3.15E-2</v>
      </c>
      <c r="G3895" s="180">
        <v>3.1600000000000003E-2</v>
      </c>
      <c r="H3895" s="180">
        <v>3.0600000000000002E-2</v>
      </c>
      <c r="I3895" s="180">
        <v>3.0499999999999999E-2</v>
      </c>
      <c r="J3895" s="180">
        <v>2.9600000000000001E-2</v>
      </c>
      <c r="K3895" s="180">
        <v>3.3599999999999998E-2</v>
      </c>
      <c r="L3895" s="180">
        <v>3.1099999999999999E-2</v>
      </c>
      <c r="M3895" s="141">
        <f t="shared" si="14"/>
        <v>1.38E-2</v>
      </c>
      <c r="N3895" s="141">
        <f t="shared" si="15"/>
        <v>-1.8999999999999989E-3</v>
      </c>
    </row>
    <row r="3896" spans="1:14">
      <c r="A3896" s="4">
        <v>44757</v>
      </c>
      <c r="B3896" s="180">
        <v>1.5800000000000002E-2</v>
      </c>
      <c r="C3896" s="180">
        <v>2.3700000000000002E-2</v>
      </c>
      <c r="D3896" s="180">
        <v>2.9399999999999999E-2</v>
      </c>
      <c r="E3896" s="180">
        <v>3.1200000000000002E-2</v>
      </c>
      <c r="F3896" s="180">
        <v>3.1300000000000001E-2</v>
      </c>
      <c r="G3896" s="180">
        <v>3.1400000000000004E-2</v>
      </c>
      <c r="H3896" s="180">
        <v>3.0499999999999999E-2</v>
      </c>
      <c r="I3896" s="180">
        <v>3.0299999999999997E-2</v>
      </c>
      <c r="J3896" s="180">
        <v>2.9300000000000003E-2</v>
      </c>
      <c r="K3896" s="180">
        <v>3.3399999999999999E-2</v>
      </c>
      <c r="L3896" s="180">
        <v>3.1E-2</v>
      </c>
      <c r="M3896" s="141">
        <f t="shared" si="14"/>
        <v>1.3500000000000002E-2</v>
      </c>
      <c r="N3896" s="141">
        <f t="shared" si="15"/>
        <v>-1.9999999999999983E-3</v>
      </c>
    </row>
    <row r="3897" spans="1:14">
      <c r="A3897" s="4">
        <v>44760</v>
      </c>
      <c r="B3897" s="180">
        <v>1.5800000000000002E-2</v>
      </c>
      <c r="C3897" s="180">
        <v>2.5000000000000001E-2</v>
      </c>
      <c r="D3897" s="180">
        <v>3.0200000000000001E-2</v>
      </c>
      <c r="E3897" s="180">
        <v>3.1300000000000001E-2</v>
      </c>
      <c r="F3897" s="180">
        <v>3.15E-2</v>
      </c>
      <c r="G3897" s="180">
        <v>3.15E-2</v>
      </c>
      <c r="H3897" s="180">
        <v>3.0600000000000002E-2</v>
      </c>
      <c r="I3897" s="180">
        <v>3.0499999999999999E-2</v>
      </c>
      <c r="J3897" s="180">
        <v>2.9600000000000001E-2</v>
      </c>
      <c r="K3897" s="180">
        <v>3.39E-2</v>
      </c>
      <c r="L3897" s="180">
        <v>3.1400000000000004E-2</v>
      </c>
      <c r="M3897" s="141">
        <f t="shared" si="14"/>
        <v>1.38E-2</v>
      </c>
      <c r="N3897" s="141">
        <f t="shared" si="15"/>
        <v>-1.8999999999999989E-3</v>
      </c>
    </row>
    <row r="3898" spans="1:14">
      <c r="A3898" s="4">
        <v>44761</v>
      </c>
      <c r="B3898" s="180">
        <v>1.5800000000000002E-2</v>
      </c>
      <c r="C3898" s="180">
        <v>2.52E-2</v>
      </c>
      <c r="D3898" s="180">
        <v>3.0600000000000002E-2</v>
      </c>
      <c r="E3898" s="180">
        <v>3.1800000000000002E-2</v>
      </c>
      <c r="F3898" s="180">
        <v>3.2300000000000002E-2</v>
      </c>
      <c r="G3898" s="180">
        <v>3.2199999999999999E-2</v>
      </c>
      <c r="H3898" s="180">
        <v>3.1400000000000004E-2</v>
      </c>
      <c r="I3898" s="180">
        <v>3.1099999999999999E-2</v>
      </c>
      <c r="J3898" s="180">
        <v>3.0099999999999998E-2</v>
      </c>
      <c r="K3898" s="180">
        <v>3.4200000000000001E-2</v>
      </c>
      <c r="L3898" s="180">
        <v>3.1699999999999999E-2</v>
      </c>
      <c r="M3898" s="141">
        <f t="shared" si="14"/>
        <v>1.4299999999999997E-2</v>
      </c>
      <c r="N3898" s="141">
        <f t="shared" si="15"/>
        <v>-2.200000000000004E-3</v>
      </c>
    </row>
    <row r="3899" spans="1:14">
      <c r="A3899" s="4">
        <v>44762</v>
      </c>
      <c r="B3899" s="180">
        <v>1.5800000000000002E-2</v>
      </c>
      <c r="C3899" s="180">
        <v>2.5099999999999997E-2</v>
      </c>
      <c r="D3899" s="180">
        <v>3.04E-2</v>
      </c>
      <c r="E3899" s="180">
        <v>3.1800000000000002E-2</v>
      </c>
      <c r="F3899" s="180">
        <v>3.2500000000000001E-2</v>
      </c>
      <c r="G3899" s="180">
        <v>3.2500000000000001E-2</v>
      </c>
      <c r="H3899" s="180">
        <v>3.1800000000000002E-2</v>
      </c>
      <c r="I3899" s="180">
        <v>3.15E-2</v>
      </c>
      <c r="J3899" s="180">
        <v>3.04E-2</v>
      </c>
      <c r="K3899" s="180">
        <v>3.4300000000000004E-2</v>
      </c>
      <c r="L3899" s="180">
        <v>3.1699999999999999E-2</v>
      </c>
      <c r="M3899" s="141">
        <f t="shared" si="14"/>
        <v>1.4599999999999998E-2</v>
      </c>
      <c r="N3899" s="141">
        <f t="shared" si="15"/>
        <v>-2.1000000000000012E-3</v>
      </c>
    </row>
    <row r="3900" spans="1:14">
      <c r="A3900" s="4">
        <v>44763</v>
      </c>
      <c r="B3900" s="180">
        <v>1.5800000000000002E-2</v>
      </c>
      <c r="C3900" s="180">
        <v>2.4799999999999999E-2</v>
      </c>
      <c r="D3900" s="180">
        <v>0.03</v>
      </c>
      <c r="E3900" s="180">
        <v>3.1099999999999999E-2</v>
      </c>
      <c r="F3900" s="180">
        <v>3.1E-2</v>
      </c>
      <c r="G3900" s="180">
        <v>3.0699999999999998E-2</v>
      </c>
      <c r="H3900" s="180">
        <v>0.03</v>
      </c>
      <c r="I3900" s="180">
        <v>2.9900000000000003E-2</v>
      </c>
      <c r="J3900" s="180">
        <v>2.9100000000000001E-2</v>
      </c>
      <c r="K3900" s="180">
        <v>3.3300000000000003E-2</v>
      </c>
      <c r="L3900" s="180">
        <v>3.0800000000000001E-2</v>
      </c>
      <c r="M3900" s="141">
        <f t="shared" si="14"/>
        <v>1.3299999999999999E-2</v>
      </c>
      <c r="N3900" s="141">
        <f t="shared" si="15"/>
        <v>-1.8999999999999989E-3</v>
      </c>
    </row>
    <row r="3901" spans="1:14">
      <c r="A3901" s="4">
        <v>44764</v>
      </c>
      <c r="B3901" s="180">
        <v>1.5800000000000002E-2</v>
      </c>
      <c r="C3901" s="180">
        <v>2.4900000000000002E-2</v>
      </c>
      <c r="D3901" s="180">
        <v>2.9700000000000001E-2</v>
      </c>
      <c r="E3901" s="180">
        <v>3.0099999999999998E-2</v>
      </c>
      <c r="F3901" s="180">
        <v>2.98E-2</v>
      </c>
      <c r="G3901" s="180">
        <v>2.9300000000000003E-2</v>
      </c>
      <c r="H3901" s="180">
        <v>2.87E-2</v>
      </c>
      <c r="I3901" s="180">
        <v>2.8500000000000001E-2</v>
      </c>
      <c r="J3901" s="180">
        <v>2.7699999999999999E-2</v>
      </c>
      <c r="K3901" s="180">
        <v>3.2300000000000002E-2</v>
      </c>
      <c r="L3901" s="180">
        <v>0.03</v>
      </c>
      <c r="M3901" s="141">
        <f t="shared" si="14"/>
        <v>1.1899999999999997E-2</v>
      </c>
      <c r="N3901" s="141">
        <f t="shared" si="15"/>
        <v>-2.1000000000000012E-3</v>
      </c>
    </row>
    <row r="3902" spans="1:14">
      <c r="A3902" s="4">
        <v>44767</v>
      </c>
      <c r="B3902" s="180">
        <v>1.5800000000000002E-2</v>
      </c>
      <c r="C3902" s="180">
        <v>2.6200000000000001E-2</v>
      </c>
      <c r="D3902" s="180">
        <v>3.0600000000000002E-2</v>
      </c>
      <c r="E3902" s="180">
        <v>3.0699999999999998E-2</v>
      </c>
      <c r="F3902" s="180">
        <v>0.03</v>
      </c>
      <c r="G3902" s="180">
        <v>2.98E-2</v>
      </c>
      <c r="H3902" s="180">
        <v>2.8900000000000002E-2</v>
      </c>
      <c r="I3902" s="180">
        <v>2.8900000000000002E-2</v>
      </c>
      <c r="J3902" s="180">
        <v>2.81E-2</v>
      </c>
      <c r="K3902" s="180">
        <v>3.2799999999999996E-2</v>
      </c>
      <c r="L3902" s="180">
        <v>3.04E-2</v>
      </c>
      <c r="M3902" s="141">
        <f t="shared" si="14"/>
        <v>1.2299999999999998E-2</v>
      </c>
      <c r="N3902" s="141">
        <f t="shared" si="15"/>
        <v>-1.8999999999999989E-3</v>
      </c>
    </row>
    <row r="3903" spans="1:14">
      <c r="A3903" s="4">
        <v>44768</v>
      </c>
      <c r="B3903" s="180">
        <v>1.5800000000000002E-2</v>
      </c>
      <c r="C3903" s="180">
        <v>2.5499999999999998E-2</v>
      </c>
      <c r="D3903" s="180">
        <v>3.0099999999999998E-2</v>
      </c>
      <c r="E3903" s="180">
        <v>3.0600000000000002E-2</v>
      </c>
      <c r="F3903" s="180">
        <v>3.0200000000000001E-2</v>
      </c>
      <c r="G3903" s="180">
        <v>3.0099999999999998E-2</v>
      </c>
      <c r="H3903" s="180">
        <v>2.8900000000000002E-2</v>
      </c>
      <c r="I3903" s="180">
        <v>2.8799999999999999E-2</v>
      </c>
      <c r="J3903" s="180">
        <v>2.81E-2</v>
      </c>
      <c r="K3903" s="180">
        <v>3.27E-2</v>
      </c>
      <c r="L3903" s="180">
        <v>3.0299999999999997E-2</v>
      </c>
      <c r="M3903" s="141">
        <f t="shared" si="14"/>
        <v>1.2299999999999998E-2</v>
      </c>
      <c r="N3903" s="141">
        <f t="shared" si="15"/>
        <v>-2.1000000000000012E-3</v>
      </c>
    </row>
    <row r="3904" spans="1:14">
      <c r="A3904" s="4">
        <v>44769</v>
      </c>
      <c r="B3904" s="180">
        <v>1.5800000000000002E-2</v>
      </c>
      <c r="C3904" s="180">
        <v>2.4399999999999998E-2</v>
      </c>
      <c r="D3904" s="180">
        <v>2.9300000000000003E-2</v>
      </c>
      <c r="E3904" s="180">
        <v>0.03</v>
      </c>
      <c r="F3904" s="180">
        <v>2.9600000000000001E-2</v>
      </c>
      <c r="G3904" s="180">
        <v>2.9300000000000003E-2</v>
      </c>
      <c r="H3904" s="180">
        <v>2.8199999999999999E-2</v>
      </c>
      <c r="I3904" s="180">
        <v>2.8300000000000002E-2</v>
      </c>
      <c r="J3904" s="180">
        <v>2.7799999999999998E-2</v>
      </c>
      <c r="K3904" s="180">
        <v>3.2599999999999997E-2</v>
      </c>
      <c r="L3904" s="180">
        <v>3.0299999999999997E-2</v>
      </c>
      <c r="M3904" s="141">
        <f t="shared" si="14"/>
        <v>1.1999999999999997E-2</v>
      </c>
      <c r="N3904" s="141">
        <f t="shared" si="15"/>
        <v>-1.800000000000003E-3</v>
      </c>
    </row>
    <row r="3905" spans="1:14">
      <c r="A3905" s="4">
        <v>44770</v>
      </c>
      <c r="B3905" s="180">
        <v>2.3300000000000001E-2</v>
      </c>
      <c r="C3905" s="180">
        <v>2.4199999999999999E-2</v>
      </c>
      <c r="D3905" s="180">
        <v>2.8999999999999998E-2</v>
      </c>
      <c r="E3905" s="180">
        <v>2.9300000000000003E-2</v>
      </c>
      <c r="F3905" s="180">
        <v>2.8500000000000001E-2</v>
      </c>
      <c r="G3905" s="180">
        <v>2.81E-2</v>
      </c>
      <c r="H3905" s="180">
        <v>2.69E-2</v>
      </c>
      <c r="I3905" s="180">
        <v>2.69E-2</v>
      </c>
      <c r="J3905" s="180">
        <v>2.6800000000000001E-2</v>
      </c>
      <c r="K3905" s="180">
        <v>3.2300000000000002E-2</v>
      </c>
      <c r="L3905" s="180">
        <v>3.0200000000000001E-2</v>
      </c>
      <c r="M3905" s="141">
        <f t="shared" si="14"/>
        <v>3.4999999999999996E-3</v>
      </c>
      <c r="N3905" s="141">
        <f t="shared" si="15"/>
        <v>-1.7000000000000001E-3</v>
      </c>
    </row>
    <row r="3906" spans="1:14">
      <c r="A3906" s="4">
        <v>44771</v>
      </c>
      <c r="B3906" s="180">
        <v>2.3199999999999998E-2</v>
      </c>
      <c r="C3906" s="180">
        <v>2.41E-2</v>
      </c>
      <c r="D3906" s="180">
        <v>2.9100000000000001E-2</v>
      </c>
      <c r="E3906" s="180">
        <v>2.98E-2</v>
      </c>
      <c r="F3906" s="180">
        <v>2.8900000000000002E-2</v>
      </c>
      <c r="G3906" s="180">
        <v>2.8300000000000002E-2</v>
      </c>
      <c r="H3906" s="180">
        <v>2.7000000000000003E-2</v>
      </c>
      <c r="I3906" s="180">
        <v>2.7000000000000003E-2</v>
      </c>
      <c r="J3906" s="180">
        <v>2.6699999999999998E-2</v>
      </c>
      <c r="K3906" s="180">
        <v>3.2000000000000001E-2</v>
      </c>
      <c r="L3906" s="180">
        <v>0.03</v>
      </c>
      <c r="M3906" s="141">
        <f t="shared" si="14"/>
        <v>3.4999999999999996E-3</v>
      </c>
      <c r="N3906" s="141">
        <f t="shared" si="15"/>
        <v>-2.200000000000004E-3</v>
      </c>
    </row>
    <row r="3907" spans="1:14">
      <c r="A3907" s="4">
        <v>44774</v>
      </c>
      <c r="B3907" s="180">
        <v>2.3300000000000001E-2</v>
      </c>
      <c r="C3907" s="180">
        <v>2.5600000000000001E-2</v>
      </c>
      <c r="D3907" s="180">
        <v>2.9600000000000001E-2</v>
      </c>
      <c r="E3907" s="180">
        <v>2.98E-2</v>
      </c>
      <c r="F3907" s="180">
        <v>2.8999999999999998E-2</v>
      </c>
      <c r="G3907" s="180">
        <v>2.8199999999999999E-2</v>
      </c>
      <c r="H3907" s="180">
        <v>2.6600000000000002E-2</v>
      </c>
      <c r="I3907" s="180">
        <v>2.64E-2</v>
      </c>
      <c r="J3907" s="180">
        <v>2.6000000000000002E-2</v>
      </c>
      <c r="K3907" s="180">
        <v>3.1200000000000002E-2</v>
      </c>
      <c r="L3907" s="180">
        <v>2.92E-2</v>
      </c>
      <c r="M3907" s="141">
        <f t="shared" si="14"/>
        <v>2.700000000000001E-3</v>
      </c>
      <c r="N3907" s="141">
        <f t="shared" si="15"/>
        <v>-2.9999999999999957E-3</v>
      </c>
    </row>
    <row r="3908" spans="1:14">
      <c r="A3908" s="4">
        <v>44775</v>
      </c>
      <c r="B3908" s="180">
        <v>2.3300000000000001E-2</v>
      </c>
      <c r="C3908" s="180">
        <v>2.5600000000000001E-2</v>
      </c>
      <c r="D3908" s="180">
        <v>0.03</v>
      </c>
      <c r="E3908" s="180">
        <v>3.0899999999999997E-2</v>
      </c>
      <c r="F3908" s="180">
        <v>3.0600000000000002E-2</v>
      </c>
      <c r="G3908" s="180">
        <v>3.0200000000000001E-2</v>
      </c>
      <c r="H3908" s="180">
        <v>2.8500000000000001E-2</v>
      </c>
      <c r="I3908" s="180">
        <v>2.8199999999999999E-2</v>
      </c>
      <c r="J3908" s="180">
        <v>2.75E-2</v>
      </c>
      <c r="K3908" s="180">
        <v>3.2199999999999999E-2</v>
      </c>
      <c r="L3908" s="180">
        <v>0.03</v>
      </c>
      <c r="M3908" s="141">
        <f t="shared" si="14"/>
        <v>4.1999999999999989E-3</v>
      </c>
      <c r="N3908" s="141">
        <f t="shared" si="15"/>
        <v>-3.1000000000000021E-3</v>
      </c>
    </row>
    <row r="3909" spans="1:14">
      <c r="A3909" s="4">
        <v>44776</v>
      </c>
      <c r="B3909" s="180">
        <v>2.3300000000000001E-2</v>
      </c>
      <c r="C3909" s="180">
        <v>2.52E-2</v>
      </c>
      <c r="D3909" s="180">
        <v>0.03</v>
      </c>
      <c r="E3909" s="180">
        <v>3.1400000000000004E-2</v>
      </c>
      <c r="F3909" s="180">
        <v>3.1E-2</v>
      </c>
      <c r="G3909" s="180">
        <v>3.04E-2</v>
      </c>
      <c r="H3909" s="180">
        <v>2.86E-2</v>
      </c>
      <c r="I3909" s="180">
        <v>2.81E-2</v>
      </c>
      <c r="J3909" s="180">
        <v>2.7300000000000001E-2</v>
      </c>
      <c r="K3909" s="180">
        <v>3.1699999999999999E-2</v>
      </c>
      <c r="L3909" s="180">
        <v>2.9600000000000001E-2</v>
      </c>
      <c r="M3909" s="141">
        <f t="shared" si="14"/>
        <v>4.0000000000000001E-3</v>
      </c>
      <c r="N3909" s="141">
        <f t="shared" si="15"/>
        <v>-3.6999999999999984E-3</v>
      </c>
    </row>
    <row r="3910" spans="1:14">
      <c r="A3910" s="4">
        <v>44777</v>
      </c>
      <c r="B3910" s="180">
        <v>2.3300000000000001E-2</v>
      </c>
      <c r="C3910" s="180">
        <v>2.5000000000000001E-2</v>
      </c>
      <c r="D3910" s="180">
        <v>2.98E-2</v>
      </c>
      <c r="E3910" s="180">
        <v>3.1099999999999999E-2</v>
      </c>
      <c r="F3910" s="180">
        <v>3.0299999999999997E-2</v>
      </c>
      <c r="G3910" s="180">
        <v>2.9500000000000002E-2</v>
      </c>
      <c r="H3910" s="180">
        <v>2.76E-2</v>
      </c>
      <c r="I3910" s="180">
        <v>2.7300000000000001E-2</v>
      </c>
      <c r="J3910" s="180">
        <v>2.6800000000000001E-2</v>
      </c>
      <c r="K3910" s="180">
        <v>3.15E-2</v>
      </c>
      <c r="L3910" s="180">
        <v>2.9700000000000001E-2</v>
      </c>
      <c r="M3910" s="141">
        <f t="shared" si="14"/>
        <v>3.4999999999999996E-3</v>
      </c>
      <c r="N3910" s="141">
        <f t="shared" si="15"/>
        <v>-3.4999999999999962E-3</v>
      </c>
    </row>
    <row r="3911" spans="1:14">
      <c r="A3911" s="4">
        <v>44778</v>
      </c>
      <c r="B3911" s="180">
        <v>2.3300000000000001E-2</v>
      </c>
      <c r="C3911" s="180">
        <v>2.58E-2</v>
      </c>
      <c r="D3911" s="180">
        <v>3.1E-2</v>
      </c>
      <c r="E3911" s="180">
        <v>3.2899999999999999E-2</v>
      </c>
      <c r="F3911" s="180">
        <v>3.2400000000000005E-2</v>
      </c>
      <c r="G3911" s="180">
        <v>3.1800000000000002E-2</v>
      </c>
      <c r="H3911" s="180">
        <v>2.9700000000000001E-2</v>
      </c>
      <c r="I3911" s="180">
        <v>2.9100000000000001E-2</v>
      </c>
      <c r="J3911" s="180">
        <v>2.8300000000000002E-2</v>
      </c>
      <c r="K3911" s="180">
        <v>3.27E-2</v>
      </c>
      <c r="L3911" s="180">
        <v>3.0600000000000002E-2</v>
      </c>
      <c r="M3911" s="141">
        <f t="shared" si="14"/>
        <v>5.000000000000001E-3</v>
      </c>
      <c r="N3911" s="141">
        <f t="shared" si="15"/>
        <v>-4.1000000000000029E-3</v>
      </c>
    </row>
    <row r="3912" spans="1:14">
      <c r="A3912" s="4">
        <v>44781</v>
      </c>
      <c r="B3912" s="180">
        <v>2.3300000000000001E-2</v>
      </c>
      <c r="C3912" s="180">
        <v>2.6499999999999999E-2</v>
      </c>
      <c r="D3912" s="180">
        <v>3.15E-2</v>
      </c>
      <c r="E3912" s="180">
        <v>3.3000000000000002E-2</v>
      </c>
      <c r="F3912" s="180">
        <v>3.2099999999999997E-2</v>
      </c>
      <c r="G3912" s="180">
        <v>3.1400000000000004E-2</v>
      </c>
      <c r="H3912" s="180">
        <v>2.9100000000000001E-2</v>
      </c>
      <c r="I3912" s="180">
        <v>2.8500000000000001E-2</v>
      </c>
      <c r="J3912" s="180">
        <v>2.7699999999999999E-2</v>
      </c>
      <c r="K3912" s="180">
        <v>3.2199999999999999E-2</v>
      </c>
      <c r="L3912" s="180">
        <v>0.03</v>
      </c>
      <c r="M3912" s="141">
        <f t="shared" si="14"/>
        <v>4.3999999999999977E-3</v>
      </c>
      <c r="N3912" s="141">
        <f t="shared" si="15"/>
        <v>-4.3999999999999977E-3</v>
      </c>
    </row>
    <row r="3913" spans="1:14">
      <c r="A3913" s="4">
        <v>44782</v>
      </c>
      <c r="B3913" s="180">
        <v>2.3300000000000001E-2</v>
      </c>
      <c r="C3913" s="180">
        <v>2.6699999999999998E-2</v>
      </c>
      <c r="D3913" s="180">
        <v>3.1600000000000003E-2</v>
      </c>
      <c r="E3913" s="180">
        <v>3.3300000000000003E-2</v>
      </c>
      <c r="F3913" s="180">
        <v>3.2799999999999996E-2</v>
      </c>
      <c r="G3913" s="180">
        <v>3.2000000000000001E-2</v>
      </c>
      <c r="H3913" s="180">
        <v>2.9700000000000001E-2</v>
      </c>
      <c r="I3913" s="180">
        <v>2.8900000000000002E-2</v>
      </c>
      <c r="J3913" s="180">
        <v>2.7999999999999997E-2</v>
      </c>
      <c r="K3913" s="180">
        <v>3.2400000000000005E-2</v>
      </c>
      <c r="L3913" s="180">
        <v>3.0099999999999998E-2</v>
      </c>
      <c r="M3913" s="141">
        <f t="shared" si="14"/>
        <v>4.6999999999999958E-3</v>
      </c>
      <c r="N3913" s="141">
        <f t="shared" si="15"/>
        <v>-4.7999999999999987E-3</v>
      </c>
    </row>
    <row r="3914" spans="1:14">
      <c r="A3914" s="4">
        <v>44783</v>
      </c>
      <c r="B3914" s="180">
        <v>2.3300000000000001E-2</v>
      </c>
      <c r="C3914" s="180">
        <v>2.6499999999999999E-2</v>
      </c>
      <c r="D3914" s="180">
        <v>3.1300000000000001E-2</v>
      </c>
      <c r="E3914" s="180">
        <v>3.2599999999999997E-2</v>
      </c>
      <c r="F3914" s="180">
        <v>3.2300000000000002E-2</v>
      </c>
      <c r="G3914" s="180">
        <v>3.1300000000000001E-2</v>
      </c>
      <c r="H3914" s="180">
        <v>2.9300000000000003E-2</v>
      </c>
      <c r="I3914" s="180">
        <v>2.86E-2</v>
      </c>
      <c r="J3914" s="180">
        <v>2.7799999999999998E-2</v>
      </c>
      <c r="K3914" s="180">
        <v>3.27E-2</v>
      </c>
      <c r="L3914" s="180">
        <v>3.04E-2</v>
      </c>
      <c r="M3914" s="141">
        <f t="shared" si="14"/>
        <v>4.4999999999999971E-3</v>
      </c>
      <c r="N3914" s="141">
        <f t="shared" si="15"/>
        <v>-4.500000000000004E-3</v>
      </c>
    </row>
    <row r="3915" spans="1:14">
      <c r="A3915" s="4">
        <v>44784</v>
      </c>
      <c r="B3915" s="180">
        <v>2.3300000000000001E-2</v>
      </c>
      <c r="C3915" s="180">
        <v>2.6200000000000001E-2</v>
      </c>
      <c r="D3915" s="180">
        <v>3.0800000000000001E-2</v>
      </c>
      <c r="E3915" s="180">
        <v>3.2500000000000001E-2</v>
      </c>
      <c r="F3915" s="180">
        <v>3.2300000000000002E-2</v>
      </c>
      <c r="G3915" s="180">
        <v>3.1600000000000003E-2</v>
      </c>
      <c r="H3915" s="180">
        <v>2.98E-2</v>
      </c>
      <c r="I3915" s="180">
        <v>2.9399999999999999E-2</v>
      </c>
      <c r="J3915" s="180">
        <v>2.87E-2</v>
      </c>
      <c r="K3915" s="180">
        <v>3.3799999999999997E-2</v>
      </c>
      <c r="L3915" s="180">
        <v>3.15E-2</v>
      </c>
      <c r="M3915" s="141">
        <f t="shared" si="14"/>
        <v>5.3999999999999986E-3</v>
      </c>
      <c r="N3915" s="141">
        <f t="shared" si="15"/>
        <v>-3.6000000000000025E-3</v>
      </c>
    </row>
    <row r="3916" spans="1:14">
      <c r="A3916" s="4">
        <v>44785</v>
      </c>
      <c r="B3916" s="180">
        <v>2.3300000000000001E-2</v>
      </c>
      <c r="C3916" s="180">
        <v>2.63E-2</v>
      </c>
      <c r="D3916" s="180">
        <v>3.1300000000000001E-2</v>
      </c>
      <c r="E3916" s="180">
        <v>3.2599999999999997E-2</v>
      </c>
      <c r="F3916" s="180">
        <v>3.2500000000000001E-2</v>
      </c>
      <c r="G3916" s="180">
        <v>3.1800000000000002E-2</v>
      </c>
      <c r="H3916" s="180">
        <v>2.9700000000000001E-2</v>
      </c>
      <c r="I3916" s="180">
        <v>2.92E-2</v>
      </c>
      <c r="J3916" s="180">
        <v>2.8399999999999998E-2</v>
      </c>
      <c r="K3916" s="180">
        <v>3.3399999999999999E-2</v>
      </c>
      <c r="L3916" s="180">
        <v>3.1200000000000002E-2</v>
      </c>
      <c r="M3916" s="141">
        <f t="shared" si="14"/>
        <v>5.0999999999999969E-3</v>
      </c>
      <c r="N3916" s="141">
        <f t="shared" si="15"/>
        <v>-4.1000000000000029E-3</v>
      </c>
    </row>
    <row r="3917" spans="1:14">
      <c r="A3917" s="4">
        <v>44788</v>
      </c>
      <c r="B3917" s="180">
        <v>2.3300000000000001E-2</v>
      </c>
      <c r="C3917" s="180">
        <v>2.7200000000000002E-2</v>
      </c>
      <c r="D3917" s="180">
        <v>3.1300000000000001E-2</v>
      </c>
      <c r="E3917" s="180">
        <v>3.2300000000000002E-2</v>
      </c>
      <c r="F3917" s="180">
        <v>3.2000000000000001E-2</v>
      </c>
      <c r="G3917" s="180">
        <v>3.1400000000000004E-2</v>
      </c>
      <c r="H3917" s="180">
        <v>2.9100000000000001E-2</v>
      </c>
      <c r="I3917" s="180">
        <v>2.86E-2</v>
      </c>
      <c r="J3917" s="180">
        <v>2.7900000000000001E-2</v>
      </c>
      <c r="K3917" s="180">
        <v>3.3099999999999997E-2</v>
      </c>
      <c r="L3917" s="180">
        <v>3.1E-2</v>
      </c>
      <c r="M3917" s="141">
        <f t="shared" si="14"/>
        <v>4.5999999999999999E-3</v>
      </c>
      <c r="N3917" s="141">
        <f t="shared" si="15"/>
        <v>-4.0999999999999995E-3</v>
      </c>
    </row>
    <row r="3918" spans="1:14">
      <c r="A3918" s="4">
        <v>44789</v>
      </c>
      <c r="B3918" s="180">
        <v>2.3300000000000001E-2</v>
      </c>
      <c r="C3918" s="180">
        <v>2.7000000000000003E-2</v>
      </c>
      <c r="D3918" s="180">
        <v>3.1200000000000002E-2</v>
      </c>
      <c r="E3918" s="180">
        <v>3.2599999999999997E-2</v>
      </c>
      <c r="F3918" s="180">
        <v>3.2500000000000001E-2</v>
      </c>
      <c r="G3918" s="180">
        <v>3.1899999999999998E-2</v>
      </c>
      <c r="H3918" s="180">
        <v>2.9500000000000002E-2</v>
      </c>
      <c r="I3918" s="180">
        <v>2.8999999999999998E-2</v>
      </c>
      <c r="J3918" s="180">
        <v>2.8199999999999999E-2</v>
      </c>
      <c r="K3918" s="180">
        <v>3.3099999999999997E-2</v>
      </c>
      <c r="L3918" s="180">
        <v>3.1099999999999999E-2</v>
      </c>
      <c r="M3918" s="141">
        <f t="shared" si="14"/>
        <v>4.8999999999999981E-3</v>
      </c>
      <c r="N3918" s="141">
        <f t="shared" si="15"/>
        <v>-4.3000000000000017E-3</v>
      </c>
    </row>
    <row r="3919" spans="1:14">
      <c r="A3919" s="4">
        <v>44790</v>
      </c>
      <c r="B3919" s="180">
        <v>2.3300000000000001E-2</v>
      </c>
      <c r="C3919" s="180">
        <v>2.6800000000000001E-2</v>
      </c>
      <c r="D3919" s="180">
        <v>3.15E-2</v>
      </c>
      <c r="E3919" s="180">
        <v>3.27E-2</v>
      </c>
      <c r="F3919" s="180">
        <v>3.2799999999999996E-2</v>
      </c>
      <c r="G3919" s="180">
        <v>3.27E-2</v>
      </c>
      <c r="H3919" s="180">
        <v>3.04E-2</v>
      </c>
      <c r="I3919" s="180">
        <v>2.9900000000000003E-2</v>
      </c>
      <c r="J3919" s="180">
        <v>2.8900000000000002E-2</v>
      </c>
      <c r="K3919" s="180">
        <v>3.3700000000000001E-2</v>
      </c>
      <c r="L3919" s="180">
        <v>3.15E-2</v>
      </c>
      <c r="M3919" s="141">
        <f t="shared" si="14"/>
        <v>5.6000000000000008E-3</v>
      </c>
      <c r="N3919" s="141">
        <f t="shared" si="15"/>
        <v>-3.8999999999999937E-3</v>
      </c>
    </row>
    <row r="3920" spans="1:14">
      <c r="A3920" s="4">
        <v>44791</v>
      </c>
      <c r="B3920" s="180">
        <v>2.3300000000000001E-2</v>
      </c>
      <c r="C3920" s="180">
        <v>2.7099999999999999E-2</v>
      </c>
      <c r="D3920" s="180">
        <v>3.1200000000000002E-2</v>
      </c>
      <c r="E3920" s="180">
        <v>3.2400000000000005E-2</v>
      </c>
      <c r="F3920" s="180">
        <v>3.2199999999999999E-2</v>
      </c>
      <c r="G3920" s="180">
        <v>3.2300000000000002E-2</v>
      </c>
      <c r="H3920" s="180">
        <v>3.0200000000000001E-2</v>
      </c>
      <c r="I3920" s="180">
        <v>2.9700000000000001E-2</v>
      </c>
      <c r="J3920" s="180">
        <v>2.8799999999999999E-2</v>
      </c>
      <c r="K3920" s="180">
        <v>3.3500000000000002E-2</v>
      </c>
      <c r="L3920" s="180">
        <v>3.1400000000000004E-2</v>
      </c>
      <c r="M3920" s="141">
        <f t="shared" si="14"/>
        <v>5.4999999999999979E-3</v>
      </c>
      <c r="N3920" s="141">
        <f t="shared" si="15"/>
        <v>-3.4000000000000002E-3</v>
      </c>
    </row>
    <row r="3921" spans="1:14">
      <c r="A3921" s="4">
        <v>44792</v>
      </c>
      <c r="B3921" s="180">
        <v>2.3300000000000001E-2</v>
      </c>
      <c r="C3921" s="180">
        <v>2.7400000000000001E-2</v>
      </c>
      <c r="D3921" s="180">
        <v>3.1600000000000003E-2</v>
      </c>
      <c r="E3921" s="180">
        <v>3.2599999999999997E-2</v>
      </c>
      <c r="F3921" s="180">
        <v>3.2500000000000001E-2</v>
      </c>
      <c r="G3921" s="180">
        <v>3.2799999999999996E-2</v>
      </c>
      <c r="H3921" s="180">
        <v>3.1099999999999999E-2</v>
      </c>
      <c r="I3921" s="180">
        <v>3.0600000000000002E-2</v>
      </c>
      <c r="J3921" s="180">
        <v>2.98E-2</v>
      </c>
      <c r="K3921" s="180">
        <v>3.44E-2</v>
      </c>
      <c r="L3921" s="180">
        <v>3.2199999999999999E-2</v>
      </c>
      <c r="M3921" s="141">
        <f t="shared" si="14"/>
        <v>6.4999999999999988E-3</v>
      </c>
      <c r="N3921" s="141">
        <f t="shared" si="15"/>
        <v>-2.700000000000001E-3</v>
      </c>
    </row>
    <row r="3922" spans="1:14">
      <c r="A3922" s="4">
        <v>44795</v>
      </c>
      <c r="B3922" s="180">
        <v>2.3300000000000001E-2</v>
      </c>
      <c r="C3922" s="180">
        <v>2.8199999999999999E-2</v>
      </c>
      <c r="D3922" s="180">
        <v>3.2300000000000002E-2</v>
      </c>
      <c r="E3922" s="180">
        <v>3.32E-2</v>
      </c>
      <c r="F3922" s="180">
        <v>3.32E-2</v>
      </c>
      <c r="G3922" s="180">
        <v>3.3599999999999998E-2</v>
      </c>
      <c r="H3922" s="180">
        <v>3.1699999999999999E-2</v>
      </c>
      <c r="I3922" s="180">
        <v>3.1200000000000002E-2</v>
      </c>
      <c r="J3922" s="180">
        <v>3.0299999999999997E-2</v>
      </c>
      <c r="K3922" s="180">
        <v>3.4799999999999998E-2</v>
      </c>
      <c r="L3922" s="180">
        <v>3.2400000000000005E-2</v>
      </c>
      <c r="M3922" s="141">
        <f t="shared" si="14"/>
        <v>6.9999999999999958E-3</v>
      </c>
      <c r="N3922" s="141">
        <f t="shared" si="15"/>
        <v>-2.9000000000000033E-3</v>
      </c>
    </row>
    <row r="3923" spans="1:14">
      <c r="A3923" s="4">
        <v>44796</v>
      </c>
      <c r="B3923" s="180">
        <v>2.3300000000000001E-2</v>
      </c>
      <c r="C3923" s="180">
        <v>2.7999999999999997E-2</v>
      </c>
      <c r="D3923" s="180">
        <v>3.2099999999999997E-2</v>
      </c>
      <c r="E3923" s="180">
        <v>3.2899999999999999E-2</v>
      </c>
      <c r="F3923" s="180">
        <v>3.2899999999999999E-2</v>
      </c>
      <c r="G3923" s="180">
        <v>3.3500000000000002E-2</v>
      </c>
      <c r="H3923" s="180">
        <v>3.1800000000000002E-2</v>
      </c>
      <c r="I3923" s="180">
        <v>3.1400000000000004E-2</v>
      </c>
      <c r="J3923" s="180">
        <v>3.0499999999999999E-2</v>
      </c>
      <c r="K3923" s="180">
        <v>3.49E-2</v>
      </c>
      <c r="L3923" s="180">
        <v>3.2599999999999997E-2</v>
      </c>
      <c r="M3923" s="141">
        <f t="shared" si="14"/>
        <v>7.1999999999999981E-3</v>
      </c>
      <c r="N3923" s="141">
        <f t="shared" si="15"/>
        <v>-2.3999999999999994E-3</v>
      </c>
    </row>
    <row r="3924" spans="1:14">
      <c r="A3924" s="4">
        <v>44797</v>
      </c>
      <c r="B3924" s="180">
        <v>2.3300000000000001E-2</v>
      </c>
      <c r="C3924" s="180">
        <v>2.8199999999999999E-2</v>
      </c>
      <c r="D3924" s="180">
        <v>3.2799999999999996E-2</v>
      </c>
      <c r="E3924" s="180">
        <v>3.3500000000000002E-2</v>
      </c>
      <c r="F3924" s="180">
        <v>3.3599999999999998E-2</v>
      </c>
      <c r="G3924" s="180">
        <v>3.4000000000000002E-2</v>
      </c>
      <c r="H3924" s="180">
        <v>3.2000000000000001E-2</v>
      </c>
      <c r="I3924" s="180">
        <v>3.2000000000000001E-2</v>
      </c>
      <c r="J3924" s="180">
        <v>3.1099999999999999E-2</v>
      </c>
      <c r="K3924" s="180">
        <v>3.5499999999999997E-2</v>
      </c>
      <c r="L3924" s="180">
        <v>3.32E-2</v>
      </c>
      <c r="M3924" s="141">
        <f t="shared" si="14"/>
        <v>7.7999999999999979E-3</v>
      </c>
      <c r="N3924" s="141">
        <f t="shared" si="15"/>
        <v>-2.4999999999999988E-3</v>
      </c>
    </row>
    <row r="3925" spans="1:14">
      <c r="A3925" s="4">
        <v>44798</v>
      </c>
      <c r="B3925" s="180">
        <v>2.3300000000000001E-2</v>
      </c>
      <c r="C3925" s="180">
        <v>2.8799999999999999E-2</v>
      </c>
      <c r="D3925" s="180">
        <v>3.2500000000000001E-2</v>
      </c>
      <c r="E3925" s="180">
        <v>3.3300000000000003E-2</v>
      </c>
      <c r="F3925" s="180">
        <v>3.3500000000000002E-2</v>
      </c>
      <c r="G3925" s="180">
        <v>3.3700000000000001E-2</v>
      </c>
      <c r="H3925" s="180">
        <v>3.15E-2</v>
      </c>
      <c r="I3925" s="180">
        <v>3.1099999999999999E-2</v>
      </c>
      <c r="J3925" s="180">
        <v>3.0299999999999997E-2</v>
      </c>
      <c r="K3925" s="180">
        <v>3.4700000000000002E-2</v>
      </c>
      <c r="L3925" s="180">
        <v>3.2500000000000001E-2</v>
      </c>
      <c r="M3925" s="141">
        <f t="shared" si="14"/>
        <v>6.9999999999999958E-3</v>
      </c>
      <c r="N3925" s="141">
        <f t="shared" si="15"/>
        <v>-3.2000000000000049E-3</v>
      </c>
    </row>
    <row r="3926" spans="1:14">
      <c r="A3926" s="4">
        <v>44799</v>
      </c>
      <c r="B3926" s="180">
        <v>2.3300000000000001E-2</v>
      </c>
      <c r="C3926" s="180">
        <v>2.8900000000000002E-2</v>
      </c>
      <c r="D3926" s="180">
        <v>3.2599999999999997E-2</v>
      </c>
      <c r="E3926" s="180">
        <v>3.3599999999999998E-2</v>
      </c>
      <c r="F3926" s="180">
        <v>3.3700000000000001E-2</v>
      </c>
      <c r="G3926" s="180">
        <v>3.4000000000000002E-2</v>
      </c>
      <c r="H3926" s="180">
        <v>3.2000000000000001E-2</v>
      </c>
      <c r="I3926" s="180">
        <v>3.1400000000000004E-2</v>
      </c>
      <c r="J3926" s="180">
        <v>3.04E-2</v>
      </c>
      <c r="K3926" s="180">
        <v>3.44E-2</v>
      </c>
      <c r="L3926" s="180">
        <v>3.2099999999999997E-2</v>
      </c>
      <c r="M3926" s="141">
        <f t="shared" si="14"/>
        <v>7.0999999999999987E-3</v>
      </c>
      <c r="N3926" s="141">
        <f t="shared" si="15"/>
        <v>-3.3000000000000008E-3</v>
      </c>
    </row>
    <row r="3927" spans="1:14">
      <c r="A3927" s="4">
        <v>44802</v>
      </c>
      <c r="B3927" s="180">
        <v>2.3300000000000001E-2</v>
      </c>
      <c r="C3927" s="180">
        <v>2.9700000000000001E-2</v>
      </c>
      <c r="D3927" s="180">
        <v>3.32E-2</v>
      </c>
      <c r="E3927" s="180">
        <v>3.4300000000000004E-2</v>
      </c>
      <c r="F3927" s="180">
        <v>3.4200000000000001E-2</v>
      </c>
      <c r="G3927" s="180">
        <v>3.4500000000000003E-2</v>
      </c>
      <c r="H3927" s="180">
        <v>3.27E-2</v>
      </c>
      <c r="I3927" s="180">
        <v>3.2099999999999997E-2</v>
      </c>
      <c r="J3927" s="180">
        <v>3.1200000000000002E-2</v>
      </c>
      <c r="K3927" s="180">
        <v>3.5000000000000003E-2</v>
      </c>
      <c r="L3927" s="180">
        <v>3.2500000000000001E-2</v>
      </c>
      <c r="M3927" s="141">
        <f t="shared" si="14"/>
        <v>7.9000000000000008E-3</v>
      </c>
      <c r="N3927" s="141">
        <f t="shared" si="15"/>
        <v>-2.9999999999999992E-3</v>
      </c>
    </row>
    <row r="3928" spans="1:14">
      <c r="A3928" s="4">
        <v>44803</v>
      </c>
      <c r="B3928" s="180">
        <v>2.3300000000000001E-2</v>
      </c>
      <c r="C3928" s="180">
        <v>2.9700000000000001E-2</v>
      </c>
      <c r="D3928" s="180">
        <v>3.3099999999999997E-2</v>
      </c>
      <c r="E3928" s="180">
        <v>3.4799999999999998E-2</v>
      </c>
      <c r="F3928" s="180">
        <v>3.4599999999999999E-2</v>
      </c>
      <c r="G3928" s="180">
        <v>3.4700000000000002E-2</v>
      </c>
      <c r="H3928" s="180">
        <v>3.27E-2</v>
      </c>
      <c r="I3928" s="180">
        <v>3.2199999999999999E-2</v>
      </c>
      <c r="J3928" s="180">
        <v>3.1099999999999999E-2</v>
      </c>
      <c r="K3928" s="180">
        <v>3.49E-2</v>
      </c>
      <c r="L3928" s="180">
        <v>3.2300000000000002E-2</v>
      </c>
      <c r="M3928" s="141">
        <f t="shared" si="14"/>
        <v>7.7999999999999979E-3</v>
      </c>
      <c r="N3928" s="141">
        <f t="shared" si="15"/>
        <v>-3.4999999999999996E-3</v>
      </c>
    </row>
    <row r="3929" spans="1:14">
      <c r="A3929" s="4">
        <v>44804</v>
      </c>
      <c r="B3929" s="180">
        <v>2.3300000000000001E-2</v>
      </c>
      <c r="C3929" s="180">
        <v>2.9600000000000001E-2</v>
      </c>
      <c r="D3929" s="180">
        <v>3.32E-2</v>
      </c>
      <c r="E3929" s="180">
        <v>3.5000000000000003E-2</v>
      </c>
      <c r="F3929" s="180">
        <v>3.4500000000000003E-2</v>
      </c>
      <c r="G3929" s="180">
        <v>3.4599999999999999E-2</v>
      </c>
      <c r="H3929" s="180">
        <v>3.3000000000000002E-2</v>
      </c>
      <c r="I3929" s="180">
        <v>3.2500000000000001E-2</v>
      </c>
      <c r="J3929" s="180">
        <v>3.15E-2</v>
      </c>
      <c r="K3929" s="180">
        <v>3.5299999999999998E-2</v>
      </c>
      <c r="L3929" s="180">
        <v>3.27E-2</v>
      </c>
      <c r="M3929" s="141">
        <f t="shared" si="14"/>
        <v>8.199999999999999E-3</v>
      </c>
      <c r="N3929" s="141">
        <f t="shared" si="15"/>
        <v>-3.0000000000000027E-3</v>
      </c>
    </row>
    <row r="3930" spans="1:14">
      <c r="A3930" s="4">
        <v>44805</v>
      </c>
      <c r="B3930" s="180">
        <v>2.3300000000000001E-2</v>
      </c>
      <c r="C3930" s="180">
        <v>2.9700000000000001E-2</v>
      </c>
      <c r="D3930" s="180">
        <v>3.3399999999999999E-2</v>
      </c>
      <c r="E3930" s="180">
        <v>3.5099999999999999E-2</v>
      </c>
      <c r="F3930" s="180">
        <v>3.5099999999999999E-2</v>
      </c>
      <c r="G3930" s="180">
        <v>3.5400000000000001E-2</v>
      </c>
      <c r="H3930" s="180">
        <v>3.39E-2</v>
      </c>
      <c r="I3930" s="180">
        <v>3.3599999999999998E-2</v>
      </c>
      <c r="J3930" s="180">
        <v>3.2599999999999997E-2</v>
      </c>
      <c r="K3930" s="180">
        <v>3.6400000000000002E-2</v>
      </c>
      <c r="L3930" s="180">
        <v>3.3700000000000001E-2</v>
      </c>
      <c r="M3930" s="141">
        <f t="shared" si="14"/>
        <v>9.2999999999999958E-3</v>
      </c>
      <c r="N3930" s="141">
        <f t="shared" si="15"/>
        <v>-2.5000000000000022E-3</v>
      </c>
    </row>
    <row r="3931" spans="1:14">
      <c r="A3931" s="4">
        <v>44806</v>
      </c>
      <c r="B3931" s="180">
        <v>2.3300000000000001E-2</v>
      </c>
      <c r="C3931" s="180">
        <v>2.9399999999999999E-2</v>
      </c>
      <c r="D3931" s="180">
        <v>3.3300000000000003E-2</v>
      </c>
      <c r="E3931" s="180">
        <v>3.4700000000000002E-2</v>
      </c>
      <c r="F3931" s="180">
        <v>3.4000000000000002E-2</v>
      </c>
      <c r="G3931" s="180">
        <v>3.44E-2</v>
      </c>
      <c r="H3931" s="180">
        <v>3.3000000000000002E-2</v>
      </c>
      <c r="I3931" s="180">
        <v>3.2899999999999999E-2</v>
      </c>
      <c r="J3931" s="180">
        <v>3.2000000000000001E-2</v>
      </c>
      <c r="K3931" s="180">
        <v>3.61E-2</v>
      </c>
      <c r="L3931" s="180">
        <v>3.3500000000000002E-2</v>
      </c>
      <c r="M3931" s="141">
        <f t="shared" si="14"/>
        <v>8.6999999999999994E-3</v>
      </c>
      <c r="N3931" s="141">
        <f t="shared" si="15"/>
        <v>-2.0000000000000018E-3</v>
      </c>
    </row>
    <row r="3932" spans="1:14">
      <c r="A3932" s="4">
        <v>44810</v>
      </c>
      <c r="B3932" s="180">
        <v>2.3300000000000001E-2</v>
      </c>
      <c r="C3932" s="180">
        <v>3.04E-2</v>
      </c>
      <c r="D3932" s="180">
        <v>3.4000000000000002E-2</v>
      </c>
      <c r="E3932" s="180">
        <v>3.61E-2</v>
      </c>
      <c r="F3932" s="180">
        <v>3.5000000000000003E-2</v>
      </c>
      <c r="G3932" s="180">
        <v>3.5499999999999997E-2</v>
      </c>
      <c r="H3932" s="180">
        <v>3.4300000000000004E-2</v>
      </c>
      <c r="I3932" s="180">
        <v>3.4099999999999998E-2</v>
      </c>
      <c r="J3932" s="180">
        <v>3.3300000000000003E-2</v>
      </c>
      <c r="K3932" s="180">
        <v>3.7400000000000003E-2</v>
      </c>
      <c r="L3932" s="180">
        <v>3.49E-2</v>
      </c>
      <c r="M3932" s="141">
        <f t="shared" si="14"/>
        <v>1.0000000000000002E-2</v>
      </c>
      <c r="N3932" s="141">
        <f t="shared" si="15"/>
        <v>-1.7000000000000001E-3</v>
      </c>
    </row>
    <row r="3933" spans="1:14">
      <c r="A3933" s="4">
        <v>44811</v>
      </c>
      <c r="B3933" s="180">
        <v>2.3300000000000001E-2</v>
      </c>
      <c r="C3933" s="180">
        <v>3.0699999999999998E-2</v>
      </c>
      <c r="D3933" s="180">
        <v>3.4200000000000001E-2</v>
      </c>
      <c r="E3933" s="180">
        <v>3.6000000000000004E-2</v>
      </c>
      <c r="F3933" s="180">
        <v>3.4500000000000003E-2</v>
      </c>
      <c r="G3933" s="180">
        <v>3.5000000000000003E-2</v>
      </c>
      <c r="H3933" s="180">
        <v>3.3700000000000001E-2</v>
      </c>
      <c r="I3933" s="180">
        <v>3.3500000000000002E-2</v>
      </c>
      <c r="J3933" s="180">
        <v>3.27E-2</v>
      </c>
      <c r="K3933" s="180">
        <v>3.6699999999999997E-2</v>
      </c>
      <c r="L3933" s="180">
        <v>3.4200000000000001E-2</v>
      </c>
      <c r="M3933" s="141">
        <f t="shared" si="14"/>
        <v>9.3999999999999986E-3</v>
      </c>
      <c r="N3933" s="141">
        <f t="shared" si="15"/>
        <v>-1.800000000000003E-3</v>
      </c>
    </row>
    <row r="3934" spans="1:14">
      <c r="A3934" s="4">
        <v>44812</v>
      </c>
      <c r="B3934" s="180">
        <v>2.3300000000000001E-2</v>
      </c>
      <c r="C3934" s="180">
        <v>3.0600000000000002E-2</v>
      </c>
      <c r="D3934" s="180">
        <v>3.44E-2</v>
      </c>
      <c r="E3934" s="180">
        <v>3.6000000000000004E-2</v>
      </c>
      <c r="F3934" s="180">
        <v>3.4799999999999998E-2</v>
      </c>
      <c r="G3934" s="180">
        <v>3.5400000000000001E-2</v>
      </c>
      <c r="H3934" s="180">
        <v>3.39E-2</v>
      </c>
      <c r="I3934" s="180">
        <v>3.3700000000000001E-2</v>
      </c>
      <c r="J3934" s="180">
        <v>3.2899999999999999E-2</v>
      </c>
      <c r="K3934" s="180">
        <v>3.6900000000000002E-2</v>
      </c>
      <c r="L3934" s="180">
        <v>3.4500000000000003E-2</v>
      </c>
      <c r="M3934" s="141">
        <f t="shared" si="14"/>
        <v>9.5999999999999974E-3</v>
      </c>
      <c r="N3934" s="141">
        <f t="shared" si="15"/>
        <v>-1.8999999999999989E-3</v>
      </c>
    </row>
    <row r="3935" spans="1:14">
      <c r="A3935" s="4">
        <v>44813</v>
      </c>
      <c r="B3935" s="180">
        <v>2.3300000000000001E-2</v>
      </c>
      <c r="C3935" s="180">
        <v>3.0800000000000001E-2</v>
      </c>
      <c r="D3935" s="180">
        <v>3.5200000000000002E-2</v>
      </c>
      <c r="E3935" s="180">
        <v>3.6699999999999997E-2</v>
      </c>
      <c r="F3935" s="180">
        <v>3.56E-2</v>
      </c>
      <c r="G3935" s="180">
        <v>3.61E-2</v>
      </c>
      <c r="H3935" s="180">
        <v>3.4500000000000003E-2</v>
      </c>
      <c r="I3935" s="180">
        <v>3.4200000000000001E-2</v>
      </c>
      <c r="J3935" s="180">
        <v>3.3300000000000003E-2</v>
      </c>
      <c r="K3935" s="180">
        <v>3.7100000000000001E-2</v>
      </c>
      <c r="L3935" s="180">
        <v>3.4700000000000002E-2</v>
      </c>
      <c r="M3935" s="141">
        <f t="shared" si="14"/>
        <v>1.0000000000000002E-2</v>
      </c>
      <c r="N3935" s="141">
        <f t="shared" si="15"/>
        <v>-2.2999999999999965E-3</v>
      </c>
    </row>
    <row r="3936" spans="1:14">
      <c r="A3936" s="4">
        <v>44816</v>
      </c>
      <c r="B3936" s="180">
        <v>2.3300000000000001E-2</v>
      </c>
      <c r="C3936" s="180">
        <v>3.1699999999999999E-2</v>
      </c>
      <c r="D3936" s="180">
        <v>3.56E-2</v>
      </c>
      <c r="E3936" s="180">
        <v>3.7000000000000005E-2</v>
      </c>
      <c r="F3936" s="180">
        <v>3.5799999999999998E-2</v>
      </c>
      <c r="G3936" s="180">
        <v>3.6000000000000004E-2</v>
      </c>
      <c r="H3936" s="180">
        <v>3.4700000000000002E-2</v>
      </c>
      <c r="I3936" s="180">
        <v>3.4500000000000003E-2</v>
      </c>
      <c r="J3936" s="180">
        <v>3.3700000000000001E-2</v>
      </c>
      <c r="K3936" s="180">
        <v>3.7599999999999995E-2</v>
      </c>
      <c r="L3936" s="180">
        <v>3.5299999999999998E-2</v>
      </c>
      <c r="M3936" s="141">
        <f t="shared" si="14"/>
        <v>1.04E-2</v>
      </c>
      <c r="N3936" s="141">
        <f t="shared" si="15"/>
        <v>-2.0999999999999977E-3</v>
      </c>
    </row>
    <row r="3937" spans="1:14">
      <c r="A3937" s="4">
        <v>44817</v>
      </c>
      <c r="B3937" s="180">
        <v>2.3300000000000001E-2</v>
      </c>
      <c r="C3937" s="180">
        <v>3.2799999999999996E-2</v>
      </c>
      <c r="D3937" s="180">
        <v>3.7499999999999999E-2</v>
      </c>
      <c r="E3937" s="180">
        <v>3.9199999999999999E-2</v>
      </c>
      <c r="F3937" s="180">
        <v>3.7499999999999999E-2</v>
      </c>
      <c r="G3937" s="180">
        <v>3.7499999999999999E-2</v>
      </c>
      <c r="H3937" s="180">
        <v>3.5799999999999998E-2</v>
      </c>
      <c r="I3937" s="180">
        <v>3.5299999999999998E-2</v>
      </c>
      <c r="J3937" s="180">
        <v>3.4200000000000001E-2</v>
      </c>
      <c r="K3937" s="180">
        <v>3.7499999999999999E-2</v>
      </c>
      <c r="L3937" s="180">
        <v>3.5099999999999999E-2</v>
      </c>
      <c r="M3937" s="141">
        <f t="shared" si="14"/>
        <v>1.09E-2</v>
      </c>
      <c r="N3937" s="141">
        <f t="shared" si="15"/>
        <v>-3.2999999999999974E-3</v>
      </c>
    </row>
    <row r="3938" spans="1:14">
      <c r="A3938" s="4">
        <v>44818</v>
      </c>
      <c r="B3938" s="180">
        <v>2.3300000000000001E-2</v>
      </c>
      <c r="C3938" s="180">
        <v>3.2400000000000005E-2</v>
      </c>
      <c r="D3938" s="180">
        <v>3.7599999999999995E-2</v>
      </c>
      <c r="E3938" s="180">
        <v>3.95E-2</v>
      </c>
      <c r="F3938" s="180">
        <v>3.78E-2</v>
      </c>
      <c r="G3938" s="180">
        <v>3.7900000000000003E-2</v>
      </c>
      <c r="H3938" s="180">
        <v>3.6000000000000004E-2</v>
      </c>
      <c r="I3938" s="180">
        <v>3.5200000000000002E-2</v>
      </c>
      <c r="J3938" s="180">
        <v>3.4099999999999998E-2</v>
      </c>
      <c r="K3938" s="180">
        <v>3.73E-2</v>
      </c>
      <c r="L3938" s="180">
        <v>3.4700000000000002E-2</v>
      </c>
      <c r="M3938" s="141">
        <f t="shared" si="14"/>
        <v>1.0799999999999997E-2</v>
      </c>
      <c r="N3938" s="141">
        <f t="shared" si="15"/>
        <v>-3.7000000000000019E-3</v>
      </c>
    </row>
    <row r="3939" spans="1:14">
      <c r="A3939" s="4">
        <v>44819</v>
      </c>
      <c r="B3939" s="180">
        <v>2.3300000000000001E-2</v>
      </c>
      <c r="C3939" s="180">
        <v>3.2199999999999999E-2</v>
      </c>
      <c r="D3939" s="180">
        <v>3.78E-2</v>
      </c>
      <c r="E3939" s="180">
        <v>0.04</v>
      </c>
      <c r="F3939" s="180">
        <v>3.8699999999999998E-2</v>
      </c>
      <c r="G3939" s="180">
        <v>3.85E-2</v>
      </c>
      <c r="H3939" s="180">
        <v>3.6600000000000001E-2</v>
      </c>
      <c r="I3939" s="180">
        <v>3.5900000000000001E-2</v>
      </c>
      <c r="J3939" s="180">
        <v>3.4500000000000003E-2</v>
      </c>
      <c r="K3939" s="180">
        <v>3.7499999999999999E-2</v>
      </c>
      <c r="L3939" s="180">
        <v>3.4799999999999998E-2</v>
      </c>
      <c r="M3939" s="141">
        <f t="shared" si="14"/>
        <v>1.1200000000000002E-2</v>
      </c>
      <c r="N3939" s="141">
        <f t="shared" si="15"/>
        <v>-4.1999999999999954E-3</v>
      </c>
    </row>
    <row r="3940" spans="1:14">
      <c r="A3940" s="4">
        <v>44820</v>
      </c>
      <c r="B3940" s="180">
        <v>2.3300000000000001E-2</v>
      </c>
      <c r="C3940" s="180">
        <v>3.2000000000000001E-2</v>
      </c>
      <c r="D3940" s="180">
        <v>3.7699999999999997E-2</v>
      </c>
      <c r="E3940" s="180">
        <v>3.9599999999999996E-2</v>
      </c>
      <c r="F3940" s="180">
        <v>3.85E-2</v>
      </c>
      <c r="G3940" s="180">
        <v>3.8100000000000002E-2</v>
      </c>
      <c r="H3940" s="180">
        <v>3.6200000000000003E-2</v>
      </c>
      <c r="I3940" s="180">
        <v>3.56E-2</v>
      </c>
      <c r="J3940" s="180">
        <v>3.4500000000000003E-2</v>
      </c>
      <c r="K3940" s="180">
        <v>3.7900000000000003E-2</v>
      </c>
      <c r="L3940" s="180">
        <v>3.5200000000000002E-2</v>
      </c>
      <c r="M3940" s="141">
        <f t="shared" si="14"/>
        <v>1.1200000000000002E-2</v>
      </c>
      <c r="N3940" s="141">
        <f t="shared" si="15"/>
        <v>-3.9999999999999966E-3</v>
      </c>
    </row>
    <row r="3941" spans="1:14">
      <c r="A3941" s="4">
        <v>44823</v>
      </c>
      <c r="B3941" s="180">
        <v>2.3300000000000001E-2</v>
      </c>
      <c r="C3941" s="180">
        <v>3.3700000000000001E-2</v>
      </c>
      <c r="D3941" s="180">
        <v>3.8699999999999998E-2</v>
      </c>
      <c r="E3941" s="180">
        <v>4.0500000000000001E-2</v>
      </c>
      <c r="F3941" s="180">
        <v>3.95E-2</v>
      </c>
      <c r="G3941" s="180">
        <v>3.9E-2</v>
      </c>
      <c r="H3941" s="180">
        <v>3.6900000000000002E-2</v>
      </c>
      <c r="I3941" s="180">
        <v>3.6200000000000003E-2</v>
      </c>
      <c r="J3941" s="180">
        <v>3.49E-2</v>
      </c>
      <c r="K3941" s="180">
        <v>3.7699999999999997E-2</v>
      </c>
      <c r="L3941" s="180">
        <v>3.5200000000000002E-2</v>
      </c>
      <c r="M3941" s="141">
        <f t="shared" si="14"/>
        <v>1.1599999999999999E-2</v>
      </c>
      <c r="N3941" s="141">
        <f t="shared" si="15"/>
        <v>-4.5999999999999999E-3</v>
      </c>
    </row>
    <row r="3942" spans="1:14">
      <c r="A3942" s="4">
        <v>44824</v>
      </c>
      <c r="B3942" s="180">
        <v>2.3300000000000001E-2</v>
      </c>
      <c r="C3942" s="180">
        <v>3.3500000000000002E-2</v>
      </c>
      <c r="D3942" s="180">
        <v>3.8599999999999995E-2</v>
      </c>
      <c r="E3942" s="180">
        <v>4.0300000000000002E-2</v>
      </c>
      <c r="F3942" s="180">
        <v>3.9599999999999996E-2</v>
      </c>
      <c r="G3942" s="180">
        <v>3.9399999999999998E-2</v>
      </c>
      <c r="H3942" s="180">
        <v>3.7499999999999999E-2</v>
      </c>
      <c r="I3942" s="180">
        <v>3.6900000000000002E-2</v>
      </c>
      <c r="J3942" s="180">
        <v>3.5699999999999996E-2</v>
      </c>
      <c r="K3942" s="180">
        <v>3.8300000000000001E-2</v>
      </c>
      <c r="L3942" s="180">
        <v>3.5900000000000001E-2</v>
      </c>
      <c r="M3942" s="141">
        <f t="shared" si="14"/>
        <v>1.2399999999999994E-2</v>
      </c>
      <c r="N3942" s="141">
        <f t="shared" si="15"/>
        <v>-3.9000000000000007E-3</v>
      </c>
    </row>
    <row r="3943" spans="1:14">
      <c r="A3943" s="4">
        <v>44825</v>
      </c>
      <c r="B3943" s="180">
        <v>2.3300000000000001E-2</v>
      </c>
      <c r="C3943" s="180">
        <v>3.3099999999999997E-2</v>
      </c>
      <c r="D3943" s="180">
        <v>3.8599999999999995E-2</v>
      </c>
      <c r="E3943" s="180">
        <v>4.0800000000000003E-2</v>
      </c>
      <c r="F3943" s="180">
        <v>4.0199999999999993E-2</v>
      </c>
      <c r="G3943" s="180">
        <v>3.9800000000000002E-2</v>
      </c>
      <c r="H3943" s="180">
        <v>3.7400000000000003E-2</v>
      </c>
      <c r="I3943" s="180">
        <v>3.6499999999999998E-2</v>
      </c>
      <c r="J3943" s="180">
        <v>3.5099999999999999E-2</v>
      </c>
      <c r="K3943" s="180">
        <v>3.73E-2</v>
      </c>
      <c r="L3943" s="180">
        <v>3.5000000000000003E-2</v>
      </c>
      <c r="M3943" s="141">
        <f t="shared" si="14"/>
        <v>1.1799999999999998E-2</v>
      </c>
      <c r="N3943" s="141">
        <f t="shared" si="15"/>
        <v>-5.0999999999999934E-3</v>
      </c>
    </row>
    <row r="3944" spans="1:14">
      <c r="A3944" s="4">
        <v>44826</v>
      </c>
      <c r="B3944" s="180">
        <v>3.0800000000000001E-2</v>
      </c>
      <c r="C3944" s="180">
        <v>3.2899999999999999E-2</v>
      </c>
      <c r="D3944" s="180">
        <v>3.8699999999999998E-2</v>
      </c>
      <c r="E3944" s="180">
        <v>4.0800000000000003E-2</v>
      </c>
      <c r="F3944" s="180">
        <v>4.1100000000000005E-2</v>
      </c>
      <c r="G3944" s="180">
        <v>4.1200000000000001E-2</v>
      </c>
      <c r="H3944" s="180">
        <v>3.9100000000000003E-2</v>
      </c>
      <c r="I3944" s="180">
        <v>3.8399999999999997E-2</v>
      </c>
      <c r="J3944" s="180">
        <v>3.7000000000000005E-2</v>
      </c>
      <c r="K3944" s="180">
        <v>3.9E-2</v>
      </c>
      <c r="L3944" s="180">
        <v>3.6499999999999998E-2</v>
      </c>
      <c r="M3944" s="141">
        <f t="shared" si="14"/>
        <v>6.2000000000000041E-3</v>
      </c>
      <c r="N3944" s="141">
        <f t="shared" si="15"/>
        <v>-4.0999999999999995E-3</v>
      </c>
    </row>
    <row r="3945" spans="1:14">
      <c r="A3945" s="4">
        <v>44827</v>
      </c>
      <c r="B3945" s="180">
        <v>3.0800000000000001E-2</v>
      </c>
      <c r="C3945" s="180">
        <v>3.2400000000000005E-2</v>
      </c>
      <c r="D3945" s="180">
        <v>3.85E-2</v>
      </c>
      <c r="E3945" s="180">
        <v>4.1500000000000002E-2</v>
      </c>
      <c r="F3945" s="180">
        <v>4.2000000000000003E-2</v>
      </c>
      <c r="G3945" s="180">
        <v>4.2099999999999999E-2</v>
      </c>
      <c r="H3945" s="180">
        <v>3.9599999999999996E-2</v>
      </c>
      <c r="I3945" s="180">
        <v>3.85E-2</v>
      </c>
      <c r="J3945" s="180">
        <v>3.6900000000000002E-2</v>
      </c>
      <c r="K3945" s="180">
        <v>3.8699999999999998E-2</v>
      </c>
      <c r="L3945" s="180">
        <v>3.61E-2</v>
      </c>
      <c r="M3945" s="141">
        <f t="shared" si="14"/>
        <v>6.1000000000000013E-3</v>
      </c>
      <c r="N3945" s="141">
        <f t="shared" si="15"/>
        <v>-5.1000000000000004E-3</v>
      </c>
    </row>
    <row r="3946" spans="1:14">
      <c r="A3946" s="4">
        <v>44830</v>
      </c>
      <c r="B3946" s="180">
        <v>3.0800000000000001E-2</v>
      </c>
      <c r="C3946" s="180">
        <v>3.39E-2</v>
      </c>
      <c r="D3946" s="180">
        <v>3.95E-2</v>
      </c>
      <c r="E3946" s="180">
        <v>4.1700000000000001E-2</v>
      </c>
      <c r="F3946" s="180">
        <v>4.2699999999999995E-2</v>
      </c>
      <c r="G3946" s="180">
        <v>4.3700000000000003E-2</v>
      </c>
      <c r="H3946" s="180">
        <v>4.1500000000000002E-2</v>
      </c>
      <c r="I3946" s="180">
        <v>4.0599999999999997E-2</v>
      </c>
      <c r="J3946" s="180">
        <v>3.8800000000000001E-2</v>
      </c>
      <c r="K3946" s="180">
        <v>4.0099999999999997E-2</v>
      </c>
      <c r="L3946" s="180">
        <v>3.7200000000000004E-2</v>
      </c>
      <c r="M3946" s="141">
        <f t="shared" si="14"/>
        <v>8.0000000000000002E-3</v>
      </c>
      <c r="N3946" s="141">
        <f t="shared" si="15"/>
        <v>-3.8999999999999937E-3</v>
      </c>
    </row>
    <row r="3947" spans="1:14">
      <c r="A3947" s="4">
        <v>44831</v>
      </c>
      <c r="B3947" s="180">
        <v>3.0800000000000001E-2</v>
      </c>
      <c r="C3947" s="180">
        <v>3.3500000000000002E-2</v>
      </c>
      <c r="D3947" s="180">
        <v>3.9100000000000003E-2</v>
      </c>
      <c r="E3947" s="180">
        <v>4.1599999999999998E-2</v>
      </c>
      <c r="F3947" s="180">
        <v>4.2999999999999997E-2</v>
      </c>
      <c r="G3947" s="180">
        <v>4.3899999999999995E-2</v>
      </c>
      <c r="H3947" s="180">
        <v>4.2099999999999999E-2</v>
      </c>
      <c r="I3947" s="180">
        <v>4.1399999999999999E-2</v>
      </c>
      <c r="J3947" s="180">
        <v>3.9699999999999999E-2</v>
      </c>
      <c r="K3947" s="180">
        <v>4.1500000000000002E-2</v>
      </c>
      <c r="L3947" s="180">
        <v>3.8699999999999998E-2</v>
      </c>
      <c r="M3947" s="141">
        <f t="shared" si="14"/>
        <v>8.8999999999999982E-3</v>
      </c>
      <c r="N3947" s="141">
        <f t="shared" si="15"/>
        <v>-3.2999999999999974E-3</v>
      </c>
    </row>
    <row r="3948" spans="1:14">
      <c r="A3948" s="4">
        <v>44832</v>
      </c>
      <c r="B3948" s="180">
        <v>3.0800000000000001E-2</v>
      </c>
      <c r="C3948" s="180">
        <v>3.4000000000000002E-2</v>
      </c>
      <c r="D3948" s="180">
        <v>3.8699999999999998E-2</v>
      </c>
      <c r="E3948" s="180">
        <v>3.9900000000000005E-2</v>
      </c>
      <c r="F3948" s="180">
        <v>4.07E-2</v>
      </c>
      <c r="G3948" s="180">
        <v>4.1200000000000001E-2</v>
      </c>
      <c r="H3948" s="180">
        <v>3.9199999999999999E-2</v>
      </c>
      <c r="I3948" s="180">
        <v>3.8300000000000001E-2</v>
      </c>
      <c r="J3948" s="180">
        <v>3.7200000000000004E-2</v>
      </c>
      <c r="K3948" s="180">
        <v>3.9800000000000002E-2</v>
      </c>
      <c r="L3948" s="180">
        <v>3.7000000000000005E-2</v>
      </c>
      <c r="M3948" s="141">
        <f t="shared" si="14"/>
        <v>6.4000000000000029E-3</v>
      </c>
      <c r="N3948" s="141">
        <f t="shared" si="15"/>
        <v>-3.4999999999999962E-3</v>
      </c>
    </row>
    <row r="3949" spans="1:14">
      <c r="A3949" s="4">
        <v>44833</v>
      </c>
      <c r="B3949" s="180">
        <v>3.0800000000000001E-2</v>
      </c>
      <c r="C3949" s="180">
        <v>3.3599999999999998E-2</v>
      </c>
      <c r="D3949" s="180">
        <v>3.8699999999999998E-2</v>
      </c>
      <c r="E3949" s="180">
        <v>3.9800000000000002E-2</v>
      </c>
      <c r="F3949" s="180">
        <v>4.1599999999999998E-2</v>
      </c>
      <c r="G3949" s="180">
        <v>4.1900000000000007E-2</v>
      </c>
      <c r="H3949" s="180">
        <v>3.9800000000000002E-2</v>
      </c>
      <c r="I3949" s="180">
        <v>3.8900000000000004E-2</v>
      </c>
      <c r="J3949" s="180">
        <v>3.7599999999999995E-2</v>
      </c>
      <c r="K3949" s="180">
        <v>0.04</v>
      </c>
      <c r="L3949" s="180">
        <v>3.7100000000000001E-2</v>
      </c>
      <c r="M3949" s="141">
        <f t="shared" si="14"/>
        <v>6.7999999999999935E-3</v>
      </c>
      <c r="N3949" s="141">
        <f t="shared" si="15"/>
        <v>-4.0000000000000036E-3</v>
      </c>
    </row>
    <row r="3950" spans="1:14">
      <c r="A3950" s="4">
        <v>44834</v>
      </c>
      <c r="B3950" s="180">
        <v>3.0800000000000001E-2</v>
      </c>
      <c r="C3950" s="180">
        <v>3.3300000000000003E-2</v>
      </c>
      <c r="D3950" s="180">
        <v>3.9199999999999999E-2</v>
      </c>
      <c r="E3950" s="180">
        <v>4.0500000000000001E-2</v>
      </c>
      <c r="F3950" s="180">
        <v>4.2199999999999994E-2</v>
      </c>
      <c r="G3950" s="180">
        <v>4.2500000000000003E-2</v>
      </c>
      <c r="H3950" s="180">
        <v>4.0599999999999997E-2</v>
      </c>
      <c r="I3950" s="180">
        <v>3.9699999999999999E-2</v>
      </c>
      <c r="J3950" s="180">
        <v>3.8300000000000001E-2</v>
      </c>
      <c r="K3950" s="180">
        <v>4.0800000000000003E-2</v>
      </c>
      <c r="L3950" s="180">
        <v>3.7900000000000003E-2</v>
      </c>
      <c r="M3950" s="141">
        <f t="shared" si="14"/>
        <v>7.4999999999999997E-3</v>
      </c>
      <c r="N3950" s="141">
        <f t="shared" si="15"/>
        <v>-3.8999999999999937E-3</v>
      </c>
    </row>
    <row r="3951" spans="1:14">
      <c r="A3951" s="4">
        <v>44837</v>
      </c>
      <c r="B3951" s="180">
        <v>3.0800000000000001E-2</v>
      </c>
      <c r="C3951" s="180">
        <v>3.4599999999999999E-2</v>
      </c>
      <c r="D3951" s="180">
        <v>3.9699999999999999E-2</v>
      </c>
      <c r="E3951" s="180">
        <v>4.0099999999999997E-2</v>
      </c>
      <c r="F3951" s="180">
        <v>4.1200000000000001E-2</v>
      </c>
      <c r="G3951" s="180">
        <v>4.1200000000000001E-2</v>
      </c>
      <c r="H3951" s="180">
        <v>3.9E-2</v>
      </c>
      <c r="I3951" s="180">
        <v>3.7900000000000003E-2</v>
      </c>
      <c r="J3951" s="180">
        <v>3.6699999999999997E-2</v>
      </c>
      <c r="K3951" s="180">
        <v>0.04</v>
      </c>
      <c r="L3951" s="180">
        <v>3.73E-2</v>
      </c>
      <c r="M3951" s="141">
        <f t="shared" si="14"/>
        <v>5.8999999999999955E-3</v>
      </c>
      <c r="N3951" s="141">
        <f t="shared" si="15"/>
        <v>-4.500000000000004E-3</v>
      </c>
    </row>
    <row r="3952" spans="1:14">
      <c r="A3952" s="4">
        <v>44838</v>
      </c>
      <c r="B3952" s="180">
        <v>3.0800000000000001E-2</v>
      </c>
      <c r="C3952" s="180">
        <v>3.4500000000000003E-2</v>
      </c>
      <c r="D3952" s="180">
        <v>3.9800000000000002E-2</v>
      </c>
      <c r="E3952" s="180">
        <v>4.1500000000000002E-2</v>
      </c>
      <c r="F3952" s="180">
        <v>4.0999999999999995E-2</v>
      </c>
      <c r="G3952" s="180">
        <v>4.0800000000000003E-2</v>
      </c>
      <c r="H3952" s="180">
        <v>3.8399999999999997E-2</v>
      </c>
      <c r="I3952" s="180">
        <v>3.73E-2</v>
      </c>
      <c r="J3952" s="180">
        <v>3.6200000000000003E-2</v>
      </c>
      <c r="K3952" s="180">
        <v>3.95E-2</v>
      </c>
      <c r="L3952" s="180">
        <v>3.7000000000000005E-2</v>
      </c>
      <c r="M3952" s="141">
        <f t="shared" si="14"/>
        <v>5.400000000000002E-3</v>
      </c>
      <c r="N3952" s="141">
        <f t="shared" si="15"/>
        <v>-4.7999999999999918E-3</v>
      </c>
    </row>
    <row r="3953" spans="1:14">
      <c r="A3953" s="4">
        <v>44839</v>
      </c>
      <c r="B3953" s="180">
        <v>3.0800000000000001E-2</v>
      </c>
      <c r="C3953" s="180">
        <v>3.4599999999999999E-2</v>
      </c>
      <c r="D3953" s="180">
        <v>0.04</v>
      </c>
      <c r="E3953" s="180">
        <v>4.1399999999999999E-2</v>
      </c>
      <c r="F3953" s="180">
        <v>4.1500000000000002E-2</v>
      </c>
      <c r="G3953" s="180">
        <v>4.1700000000000001E-2</v>
      </c>
      <c r="H3953" s="180">
        <v>3.9599999999999996E-2</v>
      </c>
      <c r="I3953" s="180">
        <v>3.8699999999999998E-2</v>
      </c>
      <c r="J3953" s="180">
        <v>3.7599999999999995E-2</v>
      </c>
      <c r="K3953" s="180">
        <v>4.0500000000000001E-2</v>
      </c>
      <c r="L3953" s="180">
        <v>3.78E-2</v>
      </c>
      <c r="M3953" s="141">
        <f t="shared" si="14"/>
        <v>6.7999999999999935E-3</v>
      </c>
      <c r="N3953" s="141">
        <f t="shared" si="15"/>
        <v>-3.9000000000000076E-3</v>
      </c>
    </row>
    <row r="3954" spans="1:14">
      <c r="A3954" s="4">
        <v>44840</v>
      </c>
      <c r="B3954" s="180">
        <v>3.0800000000000001E-2</v>
      </c>
      <c r="C3954" s="180">
        <v>3.4599999999999999E-2</v>
      </c>
      <c r="D3954" s="180">
        <v>4.0399999999999998E-2</v>
      </c>
      <c r="E3954" s="180">
        <v>4.1900000000000007E-2</v>
      </c>
      <c r="F3954" s="180">
        <v>4.2300000000000004E-2</v>
      </c>
      <c r="G3954" s="180">
        <v>4.24E-2</v>
      </c>
      <c r="H3954" s="180">
        <v>4.0500000000000001E-2</v>
      </c>
      <c r="I3954" s="180">
        <v>3.95E-2</v>
      </c>
      <c r="J3954" s="180">
        <v>3.8300000000000001E-2</v>
      </c>
      <c r="K3954" s="180">
        <v>4.0800000000000003E-2</v>
      </c>
      <c r="L3954" s="180">
        <v>3.8100000000000002E-2</v>
      </c>
      <c r="M3954" s="141">
        <f t="shared" si="14"/>
        <v>7.4999999999999997E-3</v>
      </c>
      <c r="N3954" s="141">
        <f t="shared" si="15"/>
        <v>-4.0000000000000036E-3</v>
      </c>
    </row>
    <row r="3955" spans="1:14">
      <c r="A3955" s="4">
        <v>44841</v>
      </c>
      <c r="B3955" s="180">
        <v>3.0800000000000001E-2</v>
      </c>
      <c r="C3955" s="180">
        <v>3.4500000000000003E-2</v>
      </c>
      <c r="D3955" s="180">
        <v>4.0899999999999999E-2</v>
      </c>
      <c r="E3955" s="180">
        <v>4.24E-2</v>
      </c>
      <c r="F3955" s="180">
        <v>4.2999999999999997E-2</v>
      </c>
      <c r="G3955" s="180">
        <v>4.3299999999999998E-2</v>
      </c>
      <c r="H3955" s="180">
        <v>4.1399999999999999E-2</v>
      </c>
      <c r="I3955" s="180">
        <v>4.0300000000000002E-2</v>
      </c>
      <c r="J3955" s="180">
        <v>3.8900000000000004E-2</v>
      </c>
      <c r="K3955" s="180">
        <v>4.1299999999999996E-2</v>
      </c>
      <c r="L3955" s="180">
        <v>3.8599999999999995E-2</v>
      </c>
      <c r="M3955" s="141">
        <f t="shared" si="14"/>
        <v>8.100000000000003E-3</v>
      </c>
      <c r="N3955" s="141">
        <f t="shared" si="15"/>
        <v>-4.0999999999999925E-3</v>
      </c>
    </row>
    <row r="3956" spans="1:14">
      <c r="A3956" s="4">
        <v>44845</v>
      </c>
      <c r="B3956" s="180">
        <v>3.0800000000000001E-2</v>
      </c>
      <c r="C3956" s="180">
        <v>3.6699999999999997E-2</v>
      </c>
      <c r="D3956" s="180">
        <v>4.1700000000000001E-2</v>
      </c>
      <c r="E3956" s="180">
        <v>4.2800000000000005E-2</v>
      </c>
      <c r="F3956" s="180">
        <v>4.2999999999999997E-2</v>
      </c>
      <c r="G3956" s="180">
        <v>4.3099999999999999E-2</v>
      </c>
      <c r="H3956" s="180">
        <v>4.1399999999999999E-2</v>
      </c>
      <c r="I3956" s="180">
        <v>4.0599999999999997E-2</v>
      </c>
      <c r="J3956" s="180">
        <v>3.9300000000000002E-2</v>
      </c>
      <c r="K3956" s="180">
        <v>4.1900000000000007E-2</v>
      </c>
      <c r="L3956" s="180">
        <v>3.9199999999999999E-2</v>
      </c>
      <c r="M3956" s="141">
        <f t="shared" si="14"/>
        <v>8.5000000000000006E-3</v>
      </c>
      <c r="N3956" s="141">
        <f t="shared" si="15"/>
        <v>-3.699999999999995E-3</v>
      </c>
    </row>
    <row r="3957" spans="1:14">
      <c r="A3957" s="4">
        <v>44846</v>
      </c>
      <c r="B3957" s="180">
        <v>3.0800000000000001E-2</v>
      </c>
      <c r="C3957" s="180">
        <v>3.7000000000000005E-2</v>
      </c>
      <c r="D3957" s="180">
        <v>4.1599999999999998E-2</v>
      </c>
      <c r="E3957" s="180">
        <v>4.2800000000000005E-2</v>
      </c>
      <c r="F3957" s="180">
        <v>4.2800000000000005E-2</v>
      </c>
      <c r="G3957" s="180">
        <v>4.2900000000000001E-2</v>
      </c>
      <c r="H3957" s="180">
        <v>4.1200000000000001E-2</v>
      </c>
      <c r="I3957" s="180">
        <v>4.0300000000000002E-2</v>
      </c>
      <c r="J3957" s="180">
        <v>3.9100000000000003E-2</v>
      </c>
      <c r="K3957" s="180">
        <v>4.1799999999999997E-2</v>
      </c>
      <c r="L3957" s="180">
        <v>3.9E-2</v>
      </c>
      <c r="M3957" s="141">
        <f t="shared" si="14"/>
        <v>8.3000000000000018E-3</v>
      </c>
      <c r="N3957" s="141">
        <f t="shared" si="15"/>
        <v>-3.7000000000000019E-3</v>
      </c>
    </row>
    <row r="3958" spans="1:14">
      <c r="A3958" s="4">
        <v>44847</v>
      </c>
      <c r="B3958" s="180">
        <v>3.0800000000000001E-2</v>
      </c>
      <c r="C3958" s="180">
        <v>3.7900000000000003E-2</v>
      </c>
      <c r="D3958" s="180">
        <v>4.2999999999999997E-2</v>
      </c>
      <c r="E3958" s="180">
        <v>4.4600000000000001E-2</v>
      </c>
      <c r="F3958" s="180">
        <v>4.4699999999999997E-2</v>
      </c>
      <c r="G3958" s="180">
        <v>4.4400000000000002E-2</v>
      </c>
      <c r="H3958" s="180">
        <v>4.2099999999999999E-2</v>
      </c>
      <c r="I3958" s="180">
        <v>4.1100000000000005E-2</v>
      </c>
      <c r="J3958" s="180">
        <v>3.9699999999999999E-2</v>
      </c>
      <c r="K3958" s="180">
        <v>4.2500000000000003E-2</v>
      </c>
      <c r="L3958" s="180">
        <v>3.9699999999999999E-2</v>
      </c>
      <c r="M3958" s="141">
        <f t="shared" ref="M3958:M4006" si="16">J3958-B3958</f>
        <v>8.8999999999999982E-3</v>
      </c>
      <c r="N3958" s="141">
        <f t="shared" ref="N3958:N4006" si="17">J3958-F3958</f>
        <v>-4.9999999999999975E-3</v>
      </c>
    </row>
    <row r="3959" spans="1:14">
      <c r="A3959" s="4">
        <v>44848</v>
      </c>
      <c r="B3959" s="180">
        <v>3.0800000000000001E-2</v>
      </c>
      <c r="C3959" s="180">
        <v>3.8100000000000002E-2</v>
      </c>
      <c r="D3959" s="180">
        <v>4.3099999999999999E-2</v>
      </c>
      <c r="E3959" s="180">
        <v>4.4999999999999998E-2</v>
      </c>
      <c r="F3959" s="180">
        <v>4.4800000000000006E-2</v>
      </c>
      <c r="G3959" s="180">
        <v>4.4699999999999997E-2</v>
      </c>
      <c r="H3959" s="180">
        <v>4.2500000000000003E-2</v>
      </c>
      <c r="I3959" s="180">
        <v>4.1500000000000002E-2</v>
      </c>
      <c r="J3959" s="180">
        <v>0.04</v>
      </c>
      <c r="K3959" s="180">
        <v>4.2599999999999999E-2</v>
      </c>
      <c r="L3959" s="180">
        <v>3.9900000000000005E-2</v>
      </c>
      <c r="M3959" s="141">
        <f t="shared" si="16"/>
        <v>9.1999999999999998E-3</v>
      </c>
      <c r="N3959" s="141">
        <f t="shared" si="17"/>
        <v>-4.8000000000000057E-3</v>
      </c>
    </row>
    <row r="3960" spans="1:14">
      <c r="A3960" s="4">
        <v>44851</v>
      </c>
      <c r="B3960" s="180">
        <v>3.0800000000000001E-2</v>
      </c>
      <c r="C3960" s="180">
        <v>3.9699999999999999E-2</v>
      </c>
      <c r="D3960" s="180">
        <v>4.3799999999999999E-2</v>
      </c>
      <c r="E3960" s="180">
        <v>4.4999999999999998E-2</v>
      </c>
      <c r="F3960" s="180">
        <v>4.4500000000000005E-2</v>
      </c>
      <c r="G3960" s="180">
        <v>4.4500000000000005E-2</v>
      </c>
      <c r="H3960" s="180">
        <v>4.24E-2</v>
      </c>
      <c r="I3960" s="180">
        <v>4.1500000000000002E-2</v>
      </c>
      <c r="J3960" s="180">
        <v>4.0199999999999993E-2</v>
      </c>
      <c r="K3960" s="180">
        <v>4.2900000000000001E-2</v>
      </c>
      <c r="L3960" s="180">
        <v>4.0399999999999998E-2</v>
      </c>
      <c r="M3960" s="141">
        <f t="shared" si="16"/>
        <v>9.3999999999999917E-3</v>
      </c>
      <c r="N3960" s="141">
        <f t="shared" si="17"/>
        <v>-4.3000000000000121E-3</v>
      </c>
    </row>
    <row r="3961" spans="1:14">
      <c r="A3961" s="4">
        <v>44852</v>
      </c>
      <c r="B3961" s="180">
        <v>3.0800000000000001E-2</v>
      </c>
      <c r="C3961" s="180">
        <v>4.0399999999999998E-2</v>
      </c>
      <c r="D3961" s="180">
        <v>4.3899999999999995E-2</v>
      </c>
      <c r="E3961" s="180">
        <v>4.4999999999999998E-2</v>
      </c>
      <c r="F3961" s="180">
        <v>4.4299999999999999E-2</v>
      </c>
      <c r="G3961" s="180">
        <v>4.4299999999999999E-2</v>
      </c>
      <c r="H3961" s="180">
        <v>4.2099999999999999E-2</v>
      </c>
      <c r="I3961" s="180">
        <v>4.1200000000000001E-2</v>
      </c>
      <c r="J3961" s="180">
        <v>4.0099999999999997E-2</v>
      </c>
      <c r="K3961" s="180">
        <v>4.2699999999999995E-2</v>
      </c>
      <c r="L3961" s="180">
        <v>4.0399999999999998E-2</v>
      </c>
      <c r="M3961" s="141">
        <f t="shared" si="16"/>
        <v>9.2999999999999958E-3</v>
      </c>
      <c r="N3961" s="141">
        <f t="shared" si="17"/>
        <v>-4.2000000000000023E-3</v>
      </c>
    </row>
    <row r="3962" spans="1:14">
      <c r="A3962" s="4">
        <v>44853</v>
      </c>
      <c r="B3962" s="180">
        <v>3.0800000000000001E-2</v>
      </c>
      <c r="C3962" s="180">
        <v>4.07E-2</v>
      </c>
      <c r="D3962" s="180">
        <v>4.4500000000000005E-2</v>
      </c>
      <c r="E3962" s="180">
        <v>4.5999999999999999E-2</v>
      </c>
      <c r="F3962" s="180">
        <v>4.5499999999999999E-2</v>
      </c>
      <c r="G3962" s="180">
        <v>4.5599999999999995E-2</v>
      </c>
      <c r="H3962" s="180">
        <v>4.3499999999999997E-2</v>
      </c>
      <c r="I3962" s="180">
        <v>4.2599999999999999E-2</v>
      </c>
      <c r="J3962" s="180">
        <v>4.1399999999999999E-2</v>
      </c>
      <c r="K3962" s="180">
        <v>4.3799999999999999E-2</v>
      </c>
      <c r="L3962" s="180">
        <v>4.1500000000000002E-2</v>
      </c>
      <c r="M3962" s="141">
        <f t="shared" si="16"/>
        <v>1.0599999999999998E-2</v>
      </c>
      <c r="N3962" s="141">
        <f t="shared" si="17"/>
        <v>-4.0999999999999995E-3</v>
      </c>
    </row>
    <row r="3963" spans="1:14">
      <c r="A3963" s="4">
        <v>44854</v>
      </c>
      <c r="B3963" s="180">
        <v>3.0800000000000001E-2</v>
      </c>
      <c r="C3963" s="180">
        <v>4.0899999999999999E-2</v>
      </c>
      <c r="D3963" s="180">
        <v>4.4800000000000006E-2</v>
      </c>
      <c r="E3963" s="180">
        <v>4.6600000000000003E-2</v>
      </c>
      <c r="F3963" s="180">
        <v>4.6199999999999998E-2</v>
      </c>
      <c r="G3963" s="180">
        <v>4.6600000000000003E-2</v>
      </c>
      <c r="H3963" s="180">
        <v>4.4500000000000005E-2</v>
      </c>
      <c r="I3963" s="180">
        <v>4.36E-2</v>
      </c>
      <c r="J3963" s="180">
        <v>4.24E-2</v>
      </c>
      <c r="K3963" s="180">
        <v>4.4699999999999997E-2</v>
      </c>
      <c r="L3963" s="180">
        <v>4.24E-2</v>
      </c>
      <c r="M3963" s="141">
        <f t="shared" si="16"/>
        <v>1.1599999999999999E-2</v>
      </c>
      <c r="N3963" s="141">
        <f t="shared" si="17"/>
        <v>-3.7999999999999978E-3</v>
      </c>
    </row>
    <row r="3964" spans="1:14">
      <c r="A3964" s="4">
        <v>44855</v>
      </c>
      <c r="B3964" s="180">
        <v>3.0800000000000001E-2</v>
      </c>
      <c r="C3964" s="180">
        <v>4.0899999999999999E-2</v>
      </c>
      <c r="D3964" s="180">
        <v>4.4299999999999999E-2</v>
      </c>
      <c r="E3964" s="180">
        <v>4.58E-2</v>
      </c>
      <c r="F3964" s="180">
        <v>4.4900000000000002E-2</v>
      </c>
      <c r="G3964" s="180">
        <v>4.5199999999999997E-2</v>
      </c>
      <c r="H3964" s="180">
        <v>4.3400000000000001E-2</v>
      </c>
      <c r="I3964" s="180">
        <v>4.2800000000000005E-2</v>
      </c>
      <c r="J3964" s="180">
        <v>4.2099999999999999E-2</v>
      </c>
      <c r="K3964" s="180">
        <v>4.5400000000000003E-2</v>
      </c>
      <c r="L3964" s="180">
        <v>4.3299999999999998E-2</v>
      </c>
      <c r="M3964" s="141">
        <f t="shared" si="16"/>
        <v>1.1299999999999998E-2</v>
      </c>
      <c r="N3964" s="141">
        <f t="shared" si="17"/>
        <v>-2.8000000000000039E-3</v>
      </c>
    </row>
    <row r="3965" spans="1:14">
      <c r="A3965" s="4">
        <v>44858</v>
      </c>
      <c r="B3965" s="180">
        <v>3.0800000000000001E-2</v>
      </c>
      <c r="C3965" s="180">
        <v>4.1599999999999998E-2</v>
      </c>
      <c r="D3965" s="180">
        <v>4.5199999999999997E-2</v>
      </c>
      <c r="E3965" s="180">
        <v>4.6100000000000002E-2</v>
      </c>
      <c r="F3965" s="180">
        <v>4.4999999999999998E-2</v>
      </c>
      <c r="G3965" s="180">
        <v>4.5199999999999997E-2</v>
      </c>
      <c r="H3965" s="180">
        <v>4.36E-2</v>
      </c>
      <c r="I3965" s="180">
        <v>4.3099999999999999E-2</v>
      </c>
      <c r="J3965" s="180">
        <v>4.2500000000000003E-2</v>
      </c>
      <c r="K3965" s="180">
        <v>4.5899999999999996E-2</v>
      </c>
      <c r="L3965" s="180">
        <v>4.4000000000000004E-2</v>
      </c>
      <c r="M3965" s="141">
        <f t="shared" si="16"/>
        <v>1.1700000000000002E-2</v>
      </c>
      <c r="N3965" s="141">
        <f t="shared" si="17"/>
        <v>-2.4999999999999953E-3</v>
      </c>
    </row>
    <row r="3966" spans="1:14">
      <c r="A3966" s="4">
        <v>44859</v>
      </c>
      <c r="B3966" s="180">
        <v>3.0800000000000001E-2</v>
      </c>
      <c r="C3966" s="180">
        <v>4.1399999999999999E-2</v>
      </c>
      <c r="D3966" s="180">
        <v>4.4999999999999998E-2</v>
      </c>
      <c r="E3966" s="180">
        <v>4.5999999999999999E-2</v>
      </c>
      <c r="F3966" s="180">
        <v>4.4199999999999996E-2</v>
      </c>
      <c r="G3966" s="180">
        <v>4.4500000000000005E-2</v>
      </c>
      <c r="H3966" s="180">
        <v>4.2500000000000003E-2</v>
      </c>
      <c r="I3966" s="180">
        <v>4.1700000000000001E-2</v>
      </c>
      <c r="J3966" s="180">
        <v>4.0999999999999995E-2</v>
      </c>
      <c r="K3966" s="180">
        <v>4.4500000000000005E-2</v>
      </c>
      <c r="L3966" s="180">
        <v>4.2599999999999999E-2</v>
      </c>
      <c r="M3966" s="141">
        <f t="shared" si="16"/>
        <v>1.0199999999999994E-2</v>
      </c>
      <c r="N3966" s="141">
        <f t="shared" si="17"/>
        <v>-3.2000000000000015E-3</v>
      </c>
    </row>
    <row r="3967" spans="1:14">
      <c r="A3967" s="4">
        <v>44860</v>
      </c>
      <c r="B3967" s="180">
        <v>3.0800000000000001E-2</v>
      </c>
      <c r="C3967" s="180">
        <v>4.1100000000000005E-2</v>
      </c>
      <c r="D3967" s="180">
        <v>4.4699999999999997E-2</v>
      </c>
      <c r="E3967" s="180">
        <v>4.5400000000000003E-2</v>
      </c>
      <c r="F3967" s="180">
        <v>4.3899999999999995E-2</v>
      </c>
      <c r="G3967" s="180">
        <v>4.41E-2</v>
      </c>
      <c r="H3967" s="180">
        <v>4.2000000000000003E-2</v>
      </c>
      <c r="I3967" s="180">
        <v>4.1200000000000001E-2</v>
      </c>
      <c r="J3967" s="180">
        <v>4.0399999999999998E-2</v>
      </c>
      <c r="K3967" s="180">
        <v>4.3799999999999999E-2</v>
      </c>
      <c r="L3967" s="180">
        <v>4.1900000000000007E-2</v>
      </c>
      <c r="M3967" s="141">
        <f t="shared" si="16"/>
        <v>9.5999999999999974E-3</v>
      </c>
      <c r="N3967" s="141">
        <f t="shared" si="17"/>
        <v>-3.4999999999999962E-3</v>
      </c>
    </row>
    <row r="3968" spans="1:14">
      <c r="A3968" s="4">
        <v>44861</v>
      </c>
      <c r="B3968" s="180">
        <v>3.0800000000000001E-2</v>
      </c>
      <c r="C3968" s="180">
        <v>4.1299999999999996E-2</v>
      </c>
      <c r="D3968" s="180">
        <v>4.4400000000000002E-2</v>
      </c>
      <c r="E3968" s="180">
        <v>4.4999999999999998E-2</v>
      </c>
      <c r="F3968" s="180">
        <v>4.2999999999999997E-2</v>
      </c>
      <c r="G3968" s="180">
        <v>4.2900000000000001E-2</v>
      </c>
      <c r="H3968" s="180">
        <v>4.0899999999999999E-2</v>
      </c>
      <c r="I3968" s="180">
        <v>4.0099999999999997E-2</v>
      </c>
      <c r="J3968" s="180">
        <v>3.9599999999999996E-2</v>
      </c>
      <c r="K3968" s="180">
        <v>4.3200000000000002E-2</v>
      </c>
      <c r="L3968" s="180">
        <v>4.1200000000000001E-2</v>
      </c>
      <c r="M3968" s="141">
        <f t="shared" si="16"/>
        <v>8.7999999999999953E-3</v>
      </c>
      <c r="N3968" s="141">
        <f t="shared" si="17"/>
        <v>-3.4000000000000002E-3</v>
      </c>
    </row>
    <row r="3969" spans="1:14">
      <c r="A3969" s="4">
        <v>44862</v>
      </c>
      <c r="B3969" s="180">
        <v>3.0800000000000001E-2</v>
      </c>
      <c r="C3969" s="180">
        <v>4.1799999999999997E-2</v>
      </c>
      <c r="D3969" s="180">
        <v>4.5100000000000001E-2</v>
      </c>
      <c r="E3969" s="180">
        <v>4.5499999999999999E-2</v>
      </c>
      <c r="F3969" s="180">
        <v>4.41E-2</v>
      </c>
      <c r="G3969" s="180">
        <v>4.3799999999999999E-2</v>
      </c>
      <c r="H3969" s="180">
        <v>4.1900000000000007E-2</v>
      </c>
      <c r="I3969" s="180">
        <v>4.0999999999999995E-2</v>
      </c>
      <c r="J3969" s="180">
        <v>4.0199999999999993E-2</v>
      </c>
      <c r="K3969" s="180">
        <v>4.3799999999999999E-2</v>
      </c>
      <c r="L3969" s="180">
        <v>4.1500000000000002E-2</v>
      </c>
      <c r="M3969" s="141">
        <f t="shared" si="16"/>
        <v>9.3999999999999917E-3</v>
      </c>
      <c r="N3969" s="141">
        <f t="shared" si="17"/>
        <v>-3.9000000000000076E-3</v>
      </c>
    </row>
    <row r="3970" spans="1:14">
      <c r="A3970" s="4">
        <v>44865</v>
      </c>
      <c r="B3970" s="180">
        <v>3.0800000000000001E-2</v>
      </c>
      <c r="C3970" s="180">
        <v>4.2199999999999994E-2</v>
      </c>
      <c r="D3970" s="180">
        <v>4.5700000000000005E-2</v>
      </c>
      <c r="E3970" s="180">
        <v>4.6600000000000003E-2</v>
      </c>
      <c r="F3970" s="180">
        <v>4.5100000000000001E-2</v>
      </c>
      <c r="G3970" s="180">
        <v>4.4500000000000005E-2</v>
      </c>
      <c r="H3970" s="180">
        <v>4.2699999999999995E-2</v>
      </c>
      <c r="I3970" s="180">
        <v>4.1799999999999997E-2</v>
      </c>
      <c r="J3970" s="180">
        <v>4.0999999999999995E-2</v>
      </c>
      <c r="K3970" s="180">
        <v>4.4400000000000002E-2</v>
      </c>
      <c r="L3970" s="180">
        <v>4.2199999999999994E-2</v>
      </c>
      <c r="M3970" s="141">
        <f t="shared" si="16"/>
        <v>1.0199999999999994E-2</v>
      </c>
      <c r="N3970" s="141">
        <f t="shared" si="17"/>
        <v>-4.1000000000000064E-3</v>
      </c>
    </row>
    <row r="3971" spans="1:14">
      <c r="A3971" s="4">
        <v>44866</v>
      </c>
      <c r="B3971" s="180">
        <v>3.0800000000000001E-2</v>
      </c>
      <c r="C3971" s="180">
        <v>4.2300000000000004E-2</v>
      </c>
      <c r="D3971" s="180">
        <v>4.58E-2</v>
      </c>
      <c r="E3971" s="180">
        <v>4.7500000000000001E-2</v>
      </c>
      <c r="F3971" s="180">
        <v>4.5400000000000003E-2</v>
      </c>
      <c r="G3971" s="180">
        <v>4.4800000000000006E-2</v>
      </c>
      <c r="H3971" s="180">
        <v>4.2699999999999995E-2</v>
      </c>
      <c r="I3971" s="180">
        <v>4.1799999999999997E-2</v>
      </c>
      <c r="J3971" s="180">
        <v>4.07E-2</v>
      </c>
      <c r="K3971" s="180">
        <v>4.3700000000000003E-2</v>
      </c>
      <c r="L3971" s="180">
        <v>4.1399999999999999E-2</v>
      </c>
      <c r="M3971" s="141">
        <f t="shared" si="16"/>
        <v>9.8999999999999991E-3</v>
      </c>
      <c r="N3971" s="141">
        <f t="shared" si="17"/>
        <v>-4.7000000000000028E-3</v>
      </c>
    </row>
    <row r="3972" spans="1:14">
      <c r="A3972" s="4">
        <v>44867</v>
      </c>
      <c r="B3972" s="180">
        <v>3.0800000000000001E-2</v>
      </c>
      <c r="C3972" s="180">
        <v>4.2199999999999994E-2</v>
      </c>
      <c r="D3972" s="180">
        <v>4.5700000000000005E-2</v>
      </c>
      <c r="E3972" s="180">
        <v>4.7599999999999996E-2</v>
      </c>
      <c r="F3972" s="180">
        <v>4.6100000000000002E-2</v>
      </c>
      <c r="G3972" s="180">
        <v>4.5400000000000003E-2</v>
      </c>
      <c r="H3972" s="180">
        <v>4.2999999999999997E-2</v>
      </c>
      <c r="I3972" s="180">
        <v>4.2000000000000003E-2</v>
      </c>
      <c r="J3972" s="180">
        <v>4.0999999999999995E-2</v>
      </c>
      <c r="K3972" s="180">
        <v>4.41E-2</v>
      </c>
      <c r="L3972" s="180">
        <v>4.1500000000000002E-2</v>
      </c>
      <c r="M3972" s="141">
        <f t="shared" si="16"/>
        <v>1.0199999999999994E-2</v>
      </c>
      <c r="N3972" s="141">
        <f t="shared" si="17"/>
        <v>-5.1000000000000073E-3</v>
      </c>
    </row>
    <row r="3973" spans="1:14">
      <c r="A3973" s="4">
        <v>44868</v>
      </c>
      <c r="B3973" s="180">
        <v>3.8300000000000001E-2</v>
      </c>
      <c r="C3973" s="180">
        <v>4.2500000000000003E-2</v>
      </c>
      <c r="D3973" s="180">
        <v>4.5700000000000005E-2</v>
      </c>
      <c r="E3973" s="180">
        <v>4.7800000000000002E-2</v>
      </c>
      <c r="F3973" s="180">
        <v>4.7100000000000003E-2</v>
      </c>
      <c r="G3973" s="180">
        <v>4.6300000000000001E-2</v>
      </c>
      <c r="H3973" s="180">
        <v>4.36E-2</v>
      </c>
      <c r="I3973" s="180">
        <v>4.2599999999999999E-2</v>
      </c>
      <c r="J3973" s="180">
        <v>4.1399999999999999E-2</v>
      </c>
      <c r="K3973" s="180">
        <v>4.4199999999999996E-2</v>
      </c>
      <c r="L3973" s="180">
        <v>4.1799999999999997E-2</v>
      </c>
      <c r="M3973" s="141">
        <f t="shared" si="16"/>
        <v>3.0999999999999986E-3</v>
      </c>
      <c r="N3973" s="141">
        <f t="shared" si="17"/>
        <v>-5.7000000000000037E-3</v>
      </c>
    </row>
    <row r="3974" spans="1:14">
      <c r="A3974" s="4">
        <v>44869</v>
      </c>
      <c r="B3974" s="180">
        <v>3.8300000000000001E-2</v>
      </c>
      <c r="C3974" s="180">
        <v>4.2099999999999999E-2</v>
      </c>
      <c r="D3974" s="180">
        <v>4.5499999999999999E-2</v>
      </c>
      <c r="E3974" s="180">
        <v>4.7599999999999996E-2</v>
      </c>
      <c r="F3974" s="180">
        <v>4.6600000000000003E-2</v>
      </c>
      <c r="G3974" s="180">
        <v>4.58E-2</v>
      </c>
      <c r="H3974" s="180">
        <v>4.3299999999999998E-2</v>
      </c>
      <c r="I3974" s="180">
        <v>4.2599999999999999E-2</v>
      </c>
      <c r="J3974" s="180">
        <v>4.1700000000000001E-2</v>
      </c>
      <c r="K3974" s="180">
        <v>4.4900000000000002E-2</v>
      </c>
      <c r="L3974" s="180">
        <v>4.2699999999999995E-2</v>
      </c>
      <c r="M3974" s="141">
        <f t="shared" si="16"/>
        <v>3.4000000000000002E-3</v>
      </c>
      <c r="N3974" s="141">
        <f t="shared" si="17"/>
        <v>-4.9000000000000016E-3</v>
      </c>
    </row>
    <row r="3975" spans="1:14">
      <c r="A3975" s="4">
        <v>44872</v>
      </c>
      <c r="B3975" s="180">
        <v>3.8300000000000001E-2</v>
      </c>
      <c r="C3975" s="180">
        <v>4.2900000000000001E-2</v>
      </c>
      <c r="D3975" s="180">
        <v>4.6199999999999998E-2</v>
      </c>
      <c r="E3975" s="180">
        <v>4.8000000000000001E-2</v>
      </c>
      <c r="F3975" s="180">
        <v>4.7199999999999999E-2</v>
      </c>
      <c r="G3975" s="180">
        <v>4.6300000000000001E-2</v>
      </c>
      <c r="H3975" s="180">
        <v>4.3899999999999995E-2</v>
      </c>
      <c r="I3975" s="180">
        <v>4.3099999999999999E-2</v>
      </c>
      <c r="J3975" s="180">
        <v>4.2199999999999994E-2</v>
      </c>
      <c r="K3975" s="180">
        <v>4.5499999999999999E-2</v>
      </c>
      <c r="L3975" s="180">
        <v>4.3400000000000001E-2</v>
      </c>
      <c r="M3975" s="141">
        <f t="shared" si="16"/>
        <v>3.8999999999999937E-3</v>
      </c>
      <c r="N3975" s="141">
        <f t="shared" si="17"/>
        <v>-5.0000000000000044E-3</v>
      </c>
    </row>
    <row r="3976" spans="1:14">
      <c r="A3976" s="4">
        <v>44873</v>
      </c>
      <c r="B3976" s="180">
        <v>3.8300000000000001E-2</v>
      </c>
      <c r="C3976" s="180">
        <v>4.2800000000000005E-2</v>
      </c>
      <c r="D3976" s="180">
        <v>4.5999999999999999E-2</v>
      </c>
      <c r="E3976" s="180">
        <v>4.7699999999999992E-2</v>
      </c>
      <c r="F3976" s="180">
        <v>4.6699999999999998E-2</v>
      </c>
      <c r="G3976" s="180">
        <v>4.5499999999999999E-2</v>
      </c>
      <c r="H3976" s="180">
        <v>4.3099999999999999E-2</v>
      </c>
      <c r="I3976" s="180">
        <v>4.2199999999999994E-2</v>
      </c>
      <c r="J3976" s="180">
        <v>4.1399999999999999E-2</v>
      </c>
      <c r="K3976" s="180">
        <v>4.4699999999999997E-2</v>
      </c>
      <c r="L3976" s="180">
        <v>4.2800000000000005E-2</v>
      </c>
      <c r="M3976" s="141">
        <f t="shared" si="16"/>
        <v>3.0999999999999986E-3</v>
      </c>
      <c r="N3976" s="141">
        <f t="shared" si="17"/>
        <v>-5.2999999999999992E-3</v>
      </c>
    </row>
    <row r="3977" spans="1:14">
      <c r="A3977" s="4">
        <v>44874</v>
      </c>
      <c r="B3977" s="180">
        <v>3.8300000000000001E-2</v>
      </c>
      <c r="C3977" s="180">
        <v>4.2900000000000001E-2</v>
      </c>
      <c r="D3977" s="180">
        <v>4.5899999999999996E-2</v>
      </c>
      <c r="E3977" s="180">
        <v>4.7500000000000001E-2</v>
      </c>
      <c r="F3977" s="180">
        <v>4.6100000000000002E-2</v>
      </c>
      <c r="G3977" s="180">
        <v>4.4900000000000002E-2</v>
      </c>
      <c r="H3977" s="180">
        <v>4.2699999999999995E-2</v>
      </c>
      <c r="I3977" s="180">
        <v>4.2000000000000003E-2</v>
      </c>
      <c r="J3977" s="180">
        <v>4.1200000000000001E-2</v>
      </c>
      <c r="K3977" s="180">
        <v>4.4999999999999998E-2</v>
      </c>
      <c r="L3977" s="180">
        <v>4.3099999999999999E-2</v>
      </c>
      <c r="M3977" s="141">
        <f t="shared" si="16"/>
        <v>2.8999999999999998E-3</v>
      </c>
      <c r="N3977" s="141">
        <f t="shared" si="17"/>
        <v>-4.9000000000000016E-3</v>
      </c>
    </row>
    <row r="3978" spans="1:14">
      <c r="A3978" s="4">
        <v>44875</v>
      </c>
      <c r="B3978" s="180">
        <v>3.8300000000000001E-2</v>
      </c>
      <c r="C3978" s="180">
        <v>4.2800000000000005E-2</v>
      </c>
      <c r="D3978" s="180">
        <v>4.5199999999999997E-2</v>
      </c>
      <c r="E3978" s="180">
        <v>4.5899999999999996E-2</v>
      </c>
      <c r="F3978" s="180">
        <v>4.3400000000000001E-2</v>
      </c>
      <c r="G3978" s="180">
        <v>4.1700000000000001E-2</v>
      </c>
      <c r="H3978" s="180">
        <v>3.95E-2</v>
      </c>
      <c r="I3978" s="180">
        <v>3.8900000000000004E-2</v>
      </c>
      <c r="J3978" s="180">
        <v>3.8199999999999998E-2</v>
      </c>
      <c r="K3978" s="180">
        <v>4.24E-2</v>
      </c>
      <c r="L3978" s="180">
        <v>4.0300000000000002E-2</v>
      </c>
      <c r="M3978" s="141">
        <f t="shared" si="16"/>
        <v>-1.0000000000000286E-4</v>
      </c>
      <c r="N3978" s="141">
        <f t="shared" si="17"/>
        <v>-5.2000000000000032E-3</v>
      </c>
    </row>
    <row r="3979" spans="1:14">
      <c r="A3979" s="4">
        <v>44879</v>
      </c>
      <c r="B3979" s="180">
        <v>3.8300000000000001E-2</v>
      </c>
      <c r="C3979" s="180">
        <v>4.3400000000000001E-2</v>
      </c>
      <c r="D3979" s="180">
        <v>4.5499999999999999E-2</v>
      </c>
      <c r="E3979" s="180">
        <v>4.6300000000000001E-2</v>
      </c>
      <c r="F3979" s="180">
        <v>4.4000000000000004E-2</v>
      </c>
      <c r="G3979" s="180">
        <v>4.24E-2</v>
      </c>
      <c r="H3979" s="180">
        <v>0.04</v>
      </c>
      <c r="I3979" s="180">
        <v>3.95E-2</v>
      </c>
      <c r="J3979" s="180">
        <v>3.8800000000000001E-2</v>
      </c>
      <c r="K3979" s="180">
        <v>4.2800000000000005E-2</v>
      </c>
      <c r="L3979" s="180">
        <v>4.07E-2</v>
      </c>
      <c r="M3979" s="141">
        <f t="shared" si="16"/>
        <v>5.0000000000000044E-4</v>
      </c>
      <c r="N3979" s="141">
        <f t="shared" si="17"/>
        <v>-5.2000000000000032E-3</v>
      </c>
    </row>
    <row r="3980" spans="1:14">
      <c r="A3980" s="4">
        <v>44880</v>
      </c>
      <c r="B3980" s="180">
        <v>3.8300000000000001E-2</v>
      </c>
      <c r="C3980" s="180">
        <v>4.3099999999999999E-2</v>
      </c>
      <c r="D3980" s="180">
        <v>4.5400000000000003E-2</v>
      </c>
      <c r="E3980" s="180">
        <v>4.5999999999999999E-2</v>
      </c>
      <c r="F3980" s="180">
        <v>4.3700000000000003E-2</v>
      </c>
      <c r="G3980" s="180">
        <v>4.1700000000000001E-2</v>
      </c>
      <c r="H3980" s="180">
        <v>3.9300000000000002E-2</v>
      </c>
      <c r="I3980" s="180">
        <v>3.8800000000000001E-2</v>
      </c>
      <c r="J3980" s="180">
        <v>3.7999999999999999E-2</v>
      </c>
      <c r="K3980" s="180">
        <v>4.2000000000000003E-2</v>
      </c>
      <c r="L3980" s="180">
        <v>3.9800000000000002E-2</v>
      </c>
      <c r="M3980" s="141">
        <f t="shared" si="16"/>
        <v>-3.0000000000000165E-4</v>
      </c>
      <c r="N3980" s="141">
        <f t="shared" si="17"/>
        <v>-5.7000000000000037E-3</v>
      </c>
    </row>
    <row r="3981" spans="1:14">
      <c r="A3981" s="4">
        <v>44881</v>
      </c>
      <c r="B3981" s="180">
        <v>3.8300000000000001E-2</v>
      </c>
      <c r="C3981" s="180">
        <v>4.3200000000000002E-2</v>
      </c>
      <c r="D3981" s="180">
        <v>4.5400000000000003E-2</v>
      </c>
      <c r="E3981" s="180">
        <v>4.6199999999999998E-2</v>
      </c>
      <c r="F3981" s="180">
        <v>4.3499999999999997E-2</v>
      </c>
      <c r="G3981" s="180">
        <v>4.1299999999999996E-2</v>
      </c>
      <c r="H3981" s="180">
        <v>3.8300000000000001E-2</v>
      </c>
      <c r="I3981" s="180">
        <v>3.7699999999999997E-2</v>
      </c>
      <c r="J3981" s="180">
        <v>3.6699999999999997E-2</v>
      </c>
      <c r="K3981" s="180">
        <v>4.0300000000000002E-2</v>
      </c>
      <c r="L3981" s="180">
        <v>3.85E-2</v>
      </c>
      <c r="M3981" s="141">
        <f t="shared" si="16"/>
        <v>-1.6000000000000042E-3</v>
      </c>
      <c r="N3981" s="141">
        <f t="shared" si="17"/>
        <v>-6.8000000000000005E-3</v>
      </c>
    </row>
    <row r="3982" spans="1:14">
      <c r="A3982" s="4">
        <v>44882</v>
      </c>
      <c r="B3982" s="180">
        <v>3.8300000000000001E-2</v>
      </c>
      <c r="C3982" s="180">
        <v>4.3200000000000002E-2</v>
      </c>
      <c r="D3982" s="180">
        <v>4.5700000000000005E-2</v>
      </c>
      <c r="E3982" s="180">
        <v>4.6799999999999994E-2</v>
      </c>
      <c r="F3982" s="180">
        <v>4.4299999999999999E-2</v>
      </c>
      <c r="G3982" s="180">
        <v>4.2199999999999994E-2</v>
      </c>
      <c r="H3982" s="180">
        <v>3.9300000000000002E-2</v>
      </c>
      <c r="I3982" s="180">
        <v>3.8699999999999998E-2</v>
      </c>
      <c r="J3982" s="180">
        <v>3.7699999999999997E-2</v>
      </c>
      <c r="K3982" s="180">
        <v>4.0999999999999995E-2</v>
      </c>
      <c r="L3982" s="180">
        <v>3.8900000000000004E-2</v>
      </c>
      <c r="M3982" s="141">
        <f t="shared" si="16"/>
        <v>-6.0000000000000331E-4</v>
      </c>
      <c r="N3982" s="141">
        <f t="shared" si="17"/>
        <v>-6.6000000000000017E-3</v>
      </c>
    </row>
    <row r="3983" spans="1:14">
      <c r="A3983" s="4">
        <v>44883</v>
      </c>
      <c r="B3983" s="180">
        <v>3.8300000000000001E-2</v>
      </c>
      <c r="C3983" s="180">
        <v>4.3400000000000001E-2</v>
      </c>
      <c r="D3983" s="180">
        <v>4.6100000000000002E-2</v>
      </c>
      <c r="E3983" s="180">
        <v>4.7400000000000005E-2</v>
      </c>
      <c r="F3983" s="180">
        <v>4.5100000000000001E-2</v>
      </c>
      <c r="G3983" s="180">
        <v>4.2800000000000005E-2</v>
      </c>
      <c r="H3983" s="180">
        <v>3.9900000000000005E-2</v>
      </c>
      <c r="I3983" s="180">
        <v>3.9199999999999999E-2</v>
      </c>
      <c r="J3983" s="180">
        <v>3.8199999999999998E-2</v>
      </c>
      <c r="K3983" s="180">
        <v>4.1299999999999996E-2</v>
      </c>
      <c r="L3983" s="180">
        <v>3.9199999999999999E-2</v>
      </c>
      <c r="M3983" s="141">
        <f t="shared" si="16"/>
        <v>-1.0000000000000286E-4</v>
      </c>
      <c r="N3983" s="141">
        <f t="shared" si="17"/>
        <v>-6.9000000000000034E-3</v>
      </c>
    </row>
    <row r="3984" spans="1:14">
      <c r="A3984" s="4">
        <v>44886</v>
      </c>
      <c r="B3984" s="180">
        <v>3.8300000000000001E-2</v>
      </c>
      <c r="C3984" s="180">
        <v>4.41E-2</v>
      </c>
      <c r="D3984" s="180">
        <v>4.6500000000000007E-2</v>
      </c>
      <c r="E3984" s="180">
        <v>4.7500000000000001E-2</v>
      </c>
      <c r="F3984" s="180">
        <v>4.4800000000000006E-2</v>
      </c>
      <c r="G3984" s="180">
        <v>4.3200000000000002E-2</v>
      </c>
      <c r="H3984" s="180">
        <v>3.9699999999999999E-2</v>
      </c>
      <c r="I3984" s="180">
        <v>3.9399999999999998E-2</v>
      </c>
      <c r="J3984" s="180">
        <v>3.8300000000000001E-2</v>
      </c>
      <c r="K3984" s="180">
        <v>4.1399999999999999E-2</v>
      </c>
      <c r="L3984" s="180">
        <v>3.9100000000000003E-2</v>
      </c>
      <c r="M3984" s="141">
        <f t="shared" si="16"/>
        <v>0</v>
      </c>
      <c r="N3984" s="141">
        <f t="shared" si="17"/>
        <v>-6.5000000000000058E-3</v>
      </c>
    </row>
    <row r="3985" spans="1:14">
      <c r="A3985" s="4">
        <v>44887</v>
      </c>
      <c r="B3985" s="180">
        <v>3.8300000000000001E-2</v>
      </c>
      <c r="C3985" s="180">
        <v>4.4000000000000004E-2</v>
      </c>
      <c r="D3985" s="180">
        <v>4.6799999999999994E-2</v>
      </c>
      <c r="E3985" s="180">
        <v>4.7899999999999998E-2</v>
      </c>
      <c r="F3985" s="180">
        <v>4.4699999999999997E-2</v>
      </c>
      <c r="G3985" s="180">
        <v>4.2699999999999995E-2</v>
      </c>
      <c r="H3985" s="180">
        <v>3.9300000000000002E-2</v>
      </c>
      <c r="I3985" s="180">
        <v>3.8599999999999995E-2</v>
      </c>
      <c r="J3985" s="180">
        <v>3.7599999999999995E-2</v>
      </c>
      <c r="K3985" s="180">
        <v>4.0500000000000001E-2</v>
      </c>
      <c r="L3985" s="180">
        <v>3.8300000000000001E-2</v>
      </c>
      <c r="M3985" s="141">
        <f t="shared" si="16"/>
        <v>-7.0000000000000617E-4</v>
      </c>
      <c r="N3985" s="141">
        <f t="shared" si="17"/>
        <v>-7.1000000000000021E-3</v>
      </c>
    </row>
    <row r="3986" spans="1:14">
      <c r="A3986" s="4">
        <v>44888</v>
      </c>
      <c r="B3986" s="180">
        <v>3.8300000000000001E-2</v>
      </c>
      <c r="C3986" s="180">
        <v>4.4000000000000004E-2</v>
      </c>
      <c r="D3986" s="180">
        <v>4.6699999999999998E-2</v>
      </c>
      <c r="E3986" s="180">
        <v>4.7500000000000001E-2</v>
      </c>
      <c r="F3986" s="180">
        <v>4.4600000000000001E-2</v>
      </c>
      <c r="G3986" s="180">
        <v>4.2300000000000004E-2</v>
      </c>
      <c r="H3986" s="180">
        <v>3.8800000000000001E-2</v>
      </c>
      <c r="I3986" s="180">
        <v>3.8100000000000002E-2</v>
      </c>
      <c r="J3986" s="180">
        <v>3.7100000000000001E-2</v>
      </c>
      <c r="K3986" s="180">
        <v>3.9699999999999999E-2</v>
      </c>
      <c r="L3986" s="180">
        <v>3.7400000000000003E-2</v>
      </c>
      <c r="M3986" s="141">
        <f t="shared" si="16"/>
        <v>-1.1999999999999997E-3</v>
      </c>
      <c r="N3986" s="141">
        <f t="shared" si="17"/>
        <v>-7.4999999999999997E-3</v>
      </c>
    </row>
    <row r="3987" spans="1:14">
      <c r="A3987" s="4">
        <v>44890</v>
      </c>
      <c r="B3987" s="180">
        <v>3.8300000000000001E-2</v>
      </c>
      <c r="C3987" s="180">
        <v>4.41E-2</v>
      </c>
      <c r="D3987" s="180">
        <v>4.6699999999999998E-2</v>
      </c>
      <c r="E3987" s="180">
        <v>4.7599999999999996E-2</v>
      </c>
      <c r="F3987" s="180">
        <v>4.4199999999999996E-2</v>
      </c>
      <c r="G3987" s="180">
        <v>4.2000000000000003E-2</v>
      </c>
      <c r="H3987" s="180">
        <v>3.85E-2</v>
      </c>
      <c r="I3987" s="180">
        <v>3.78E-2</v>
      </c>
      <c r="J3987" s="180">
        <v>3.6799999999999999E-2</v>
      </c>
      <c r="K3987" s="180">
        <v>3.9699999999999999E-2</v>
      </c>
      <c r="L3987" s="180">
        <v>3.7400000000000003E-2</v>
      </c>
      <c r="M3987" s="141">
        <f t="shared" si="16"/>
        <v>-1.5000000000000013E-3</v>
      </c>
      <c r="N3987" s="141">
        <f t="shared" si="17"/>
        <v>-7.3999999999999969E-3</v>
      </c>
    </row>
    <row r="3988" spans="1:14">
      <c r="A3988" s="4">
        <v>44893</v>
      </c>
      <c r="B3988" s="180">
        <v>3.8300000000000001E-2</v>
      </c>
      <c r="C3988" s="180">
        <v>4.41E-2</v>
      </c>
      <c r="D3988" s="180">
        <v>4.7199999999999999E-2</v>
      </c>
      <c r="E3988" s="180">
        <v>4.7599999999999996E-2</v>
      </c>
      <c r="F3988" s="180">
        <v>4.4600000000000001E-2</v>
      </c>
      <c r="G3988" s="180">
        <v>4.2199999999999994E-2</v>
      </c>
      <c r="H3988" s="180">
        <v>3.8800000000000001E-2</v>
      </c>
      <c r="I3988" s="180">
        <v>3.7999999999999999E-2</v>
      </c>
      <c r="J3988" s="180">
        <v>3.6900000000000002E-2</v>
      </c>
      <c r="K3988" s="180">
        <v>3.9699999999999999E-2</v>
      </c>
      <c r="L3988" s="180">
        <v>3.7400000000000003E-2</v>
      </c>
      <c r="M3988" s="141">
        <f t="shared" si="16"/>
        <v>-1.3999999999999985E-3</v>
      </c>
      <c r="N3988" s="141">
        <f t="shared" si="17"/>
        <v>-7.6999999999999985E-3</v>
      </c>
    </row>
    <row r="3989" spans="1:14">
      <c r="A3989" s="4">
        <v>44894</v>
      </c>
      <c r="B3989" s="180">
        <v>3.8300000000000001E-2</v>
      </c>
      <c r="C3989" s="180">
        <v>4.3799999999999999E-2</v>
      </c>
      <c r="D3989" s="180">
        <v>4.7199999999999999E-2</v>
      </c>
      <c r="E3989" s="180">
        <v>4.7800000000000002E-2</v>
      </c>
      <c r="F3989" s="180">
        <v>4.4800000000000006E-2</v>
      </c>
      <c r="G3989" s="180">
        <v>4.24E-2</v>
      </c>
      <c r="H3989" s="180">
        <v>3.9199999999999999E-2</v>
      </c>
      <c r="I3989" s="180">
        <v>3.85E-2</v>
      </c>
      <c r="J3989" s="180">
        <v>3.7499999999999999E-2</v>
      </c>
      <c r="K3989" s="180">
        <v>4.0199999999999993E-2</v>
      </c>
      <c r="L3989" s="180">
        <v>3.8100000000000002E-2</v>
      </c>
      <c r="M3989" s="141">
        <f t="shared" si="16"/>
        <v>-8.000000000000021E-4</v>
      </c>
      <c r="N3989" s="141">
        <f t="shared" si="17"/>
        <v>-7.3000000000000079E-3</v>
      </c>
    </row>
    <row r="3990" spans="1:14">
      <c r="A3990" s="4">
        <v>44895</v>
      </c>
      <c r="B3990" s="180">
        <v>3.8300000000000001E-2</v>
      </c>
      <c r="C3990" s="180">
        <v>4.3700000000000003E-2</v>
      </c>
      <c r="D3990" s="180">
        <v>4.7E-2</v>
      </c>
      <c r="E3990" s="180">
        <v>4.7400000000000005E-2</v>
      </c>
      <c r="F3990" s="180">
        <v>4.3799999999999999E-2</v>
      </c>
      <c r="G3990" s="180">
        <v>4.1299999999999996E-2</v>
      </c>
      <c r="H3990" s="180">
        <v>3.8199999999999998E-2</v>
      </c>
      <c r="I3990" s="180">
        <v>3.7599999999999995E-2</v>
      </c>
      <c r="J3990" s="180">
        <v>3.6799999999999999E-2</v>
      </c>
      <c r="K3990" s="180">
        <v>0.04</v>
      </c>
      <c r="L3990" s="180">
        <v>3.7999999999999999E-2</v>
      </c>
      <c r="M3990" s="141">
        <f t="shared" si="16"/>
        <v>-1.5000000000000013E-3</v>
      </c>
      <c r="N3990" s="141">
        <f t="shared" si="17"/>
        <v>-6.9999999999999993E-3</v>
      </c>
    </row>
    <row r="3991" spans="1:14">
      <c r="A3991" s="4">
        <v>44896</v>
      </c>
      <c r="B3991" s="180">
        <v>3.8300000000000001E-2</v>
      </c>
      <c r="C3991" s="180">
        <v>4.3299999999999998E-2</v>
      </c>
      <c r="D3991" s="180">
        <v>4.6500000000000007E-2</v>
      </c>
      <c r="E3991" s="180">
        <v>4.6600000000000003E-2</v>
      </c>
      <c r="F3991" s="180">
        <v>4.2500000000000003E-2</v>
      </c>
      <c r="G3991" s="180">
        <v>3.9800000000000002E-2</v>
      </c>
      <c r="H3991" s="180">
        <v>3.6799999999999999E-2</v>
      </c>
      <c r="I3991" s="180">
        <v>3.6200000000000003E-2</v>
      </c>
      <c r="J3991" s="180">
        <v>3.5299999999999998E-2</v>
      </c>
      <c r="K3991" s="180">
        <v>3.85E-2</v>
      </c>
      <c r="L3991" s="180">
        <v>3.6400000000000002E-2</v>
      </c>
      <c r="M3991" s="141">
        <f t="shared" si="16"/>
        <v>-3.0000000000000027E-3</v>
      </c>
      <c r="N3991" s="141">
        <f t="shared" si="17"/>
        <v>-7.200000000000005E-3</v>
      </c>
    </row>
    <row r="3992" spans="1:14">
      <c r="A3992" s="4">
        <v>44897</v>
      </c>
      <c r="B3992" s="180">
        <v>3.8300000000000001E-2</v>
      </c>
      <c r="C3992" s="180">
        <v>4.3400000000000001E-2</v>
      </c>
      <c r="D3992" s="180">
        <v>4.6500000000000007E-2</v>
      </c>
      <c r="E3992" s="180">
        <v>4.6900000000000004E-2</v>
      </c>
      <c r="F3992" s="180">
        <v>4.2800000000000005E-2</v>
      </c>
      <c r="G3992" s="180">
        <v>3.9900000000000005E-2</v>
      </c>
      <c r="H3992" s="180">
        <v>3.6699999999999997E-2</v>
      </c>
      <c r="I3992" s="180">
        <v>3.61E-2</v>
      </c>
      <c r="J3992" s="180">
        <v>3.5099999999999999E-2</v>
      </c>
      <c r="K3992" s="180">
        <v>3.7900000000000003E-2</v>
      </c>
      <c r="L3992" s="180">
        <v>3.56E-2</v>
      </c>
      <c r="M3992" s="141">
        <f t="shared" si="16"/>
        <v>-3.2000000000000015E-3</v>
      </c>
      <c r="N3992" s="141">
        <f t="shared" si="17"/>
        <v>-7.7000000000000055E-3</v>
      </c>
    </row>
    <row r="3993" spans="1:14">
      <c r="A3993" s="4">
        <v>44900</v>
      </c>
      <c r="B3993" s="180">
        <v>3.8300000000000001E-2</v>
      </c>
      <c r="C3993" s="180">
        <v>4.36E-2</v>
      </c>
      <c r="D3993" s="180">
        <v>4.7300000000000002E-2</v>
      </c>
      <c r="E3993" s="180">
        <v>4.7699999999999992E-2</v>
      </c>
      <c r="F3993" s="180">
        <v>4.41E-2</v>
      </c>
      <c r="G3993" s="180">
        <v>4.1299999999999996E-2</v>
      </c>
      <c r="H3993" s="180">
        <v>3.7999999999999999E-2</v>
      </c>
      <c r="I3993" s="180">
        <v>3.7200000000000004E-2</v>
      </c>
      <c r="J3993" s="180">
        <v>3.6000000000000004E-2</v>
      </c>
      <c r="K3993" s="180">
        <v>3.8399999999999997E-2</v>
      </c>
      <c r="L3993" s="180">
        <v>3.6200000000000003E-2</v>
      </c>
      <c r="M3993" s="141">
        <f t="shared" si="16"/>
        <v>-2.2999999999999965E-3</v>
      </c>
      <c r="N3993" s="141">
        <f t="shared" si="17"/>
        <v>-8.0999999999999961E-3</v>
      </c>
    </row>
    <row r="3994" spans="1:14">
      <c r="A3994" s="4">
        <v>44901</v>
      </c>
      <c r="B3994" s="180">
        <v>3.8300000000000001E-2</v>
      </c>
      <c r="C3994" s="180">
        <v>4.3700000000000003E-2</v>
      </c>
      <c r="D3994" s="180">
        <v>4.7400000000000005E-2</v>
      </c>
      <c r="E3994" s="180">
        <v>4.7300000000000002E-2</v>
      </c>
      <c r="F3994" s="180">
        <v>4.3400000000000001E-2</v>
      </c>
      <c r="G3994" s="180">
        <v>4.07E-2</v>
      </c>
      <c r="H3994" s="180">
        <v>3.73E-2</v>
      </c>
      <c r="I3994" s="180">
        <v>3.6400000000000002E-2</v>
      </c>
      <c r="J3994" s="180">
        <v>3.5099999999999999E-2</v>
      </c>
      <c r="K3994" s="180">
        <v>3.7699999999999997E-2</v>
      </c>
      <c r="L3994" s="180">
        <v>3.5200000000000002E-2</v>
      </c>
      <c r="M3994" s="141">
        <f t="shared" si="16"/>
        <v>-3.2000000000000015E-3</v>
      </c>
      <c r="N3994" s="141">
        <f t="shared" si="17"/>
        <v>-8.3000000000000018E-3</v>
      </c>
    </row>
    <row r="3995" spans="1:14">
      <c r="A3995" s="4">
        <v>44902</v>
      </c>
      <c r="B3995" s="180">
        <v>3.8300000000000001E-2</v>
      </c>
      <c r="C3995" s="180">
        <v>4.2900000000000001E-2</v>
      </c>
      <c r="D3995" s="180">
        <v>4.7199999999999999E-2</v>
      </c>
      <c r="E3995" s="180">
        <v>4.6699999999999998E-2</v>
      </c>
      <c r="F3995" s="180">
        <v>4.2599999999999999E-2</v>
      </c>
      <c r="G3995" s="180">
        <v>3.9699999999999999E-2</v>
      </c>
      <c r="H3995" s="180">
        <v>3.6200000000000003E-2</v>
      </c>
      <c r="I3995" s="180">
        <v>3.5400000000000001E-2</v>
      </c>
      <c r="J3995" s="180">
        <v>3.4200000000000001E-2</v>
      </c>
      <c r="K3995" s="180">
        <v>3.6600000000000001E-2</v>
      </c>
      <c r="L3995" s="180">
        <v>3.4200000000000001E-2</v>
      </c>
      <c r="M3995" s="141">
        <f t="shared" si="16"/>
        <v>-4.0999999999999995E-3</v>
      </c>
      <c r="N3995" s="141">
        <f t="shared" si="17"/>
        <v>-8.3999999999999977E-3</v>
      </c>
    </row>
    <row r="3996" spans="1:14">
      <c r="A3996" s="4">
        <v>44903</v>
      </c>
      <c r="B3996" s="180">
        <v>3.8300000000000001E-2</v>
      </c>
      <c r="C3996" s="180">
        <v>4.2800000000000005E-2</v>
      </c>
      <c r="D3996" s="180">
        <v>4.7100000000000003E-2</v>
      </c>
      <c r="E3996" s="180">
        <v>4.7100000000000003E-2</v>
      </c>
      <c r="F3996" s="180">
        <v>4.3099999999999999E-2</v>
      </c>
      <c r="G3996" s="180">
        <v>4.0399999999999998E-2</v>
      </c>
      <c r="H3996" s="180">
        <v>3.7100000000000001E-2</v>
      </c>
      <c r="I3996" s="180">
        <v>3.6299999999999999E-2</v>
      </c>
      <c r="J3996" s="180">
        <v>3.4799999999999998E-2</v>
      </c>
      <c r="K3996" s="180">
        <v>3.7100000000000001E-2</v>
      </c>
      <c r="L3996" s="180">
        <v>3.44E-2</v>
      </c>
      <c r="M3996" s="141">
        <f t="shared" si="16"/>
        <v>-3.5000000000000031E-3</v>
      </c>
      <c r="N3996" s="141">
        <f t="shared" si="17"/>
        <v>-8.3000000000000018E-3</v>
      </c>
    </row>
    <row r="3997" spans="1:14">
      <c r="A3997" s="4">
        <v>44904</v>
      </c>
      <c r="B3997" s="180">
        <v>3.8300000000000001E-2</v>
      </c>
      <c r="C3997" s="180">
        <v>4.3099999999999999E-2</v>
      </c>
      <c r="D3997" s="180">
        <v>4.7199999999999999E-2</v>
      </c>
      <c r="E3997" s="180">
        <v>4.7199999999999999E-2</v>
      </c>
      <c r="F3997" s="180">
        <v>4.3299999999999998E-2</v>
      </c>
      <c r="G3997" s="180">
        <v>4.07E-2</v>
      </c>
      <c r="H3997" s="180">
        <v>3.7499999999999999E-2</v>
      </c>
      <c r="I3997" s="180">
        <v>3.6900000000000002E-2</v>
      </c>
      <c r="J3997" s="180">
        <v>3.5699999999999996E-2</v>
      </c>
      <c r="K3997" s="180">
        <v>3.8199999999999998E-2</v>
      </c>
      <c r="L3997" s="180">
        <v>3.56E-2</v>
      </c>
      <c r="M3997" s="141">
        <f t="shared" si="16"/>
        <v>-2.6000000000000051E-3</v>
      </c>
      <c r="N3997" s="141">
        <f t="shared" si="17"/>
        <v>-7.6000000000000026E-3</v>
      </c>
    </row>
    <row r="3998" spans="1:14">
      <c r="A3998" s="4">
        <v>44907</v>
      </c>
      <c r="B3998" s="180">
        <v>3.8300000000000001E-2</v>
      </c>
      <c r="C3998" s="180">
        <v>4.3799999999999999E-2</v>
      </c>
      <c r="D3998" s="180">
        <v>4.7800000000000002E-2</v>
      </c>
      <c r="E3998" s="180">
        <v>4.7500000000000001E-2</v>
      </c>
      <c r="F3998" s="180">
        <v>4.3899999999999995E-2</v>
      </c>
      <c r="G3998" s="180">
        <v>4.0999999999999995E-2</v>
      </c>
      <c r="H3998" s="180">
        <v>3.7999999999999999E-2</v>
      </c>
      <c r="I3998" s="180">
        <v>3.73E-2</v>
      </c>
      <c r="J3998" s="180">
        <v>3.61E-2</v>
      </c>
      <c r="K3998" s="180">
        <v>3.8399999999999997E-2</v>
      </c>
      <c r="L3998" s="180">
        <v>3.5699999999999996E-2</v>
      </c>
      <c r="M3998" s="141">
        <f t="shared" si="16"/>
        <v>-2.2000000000000006E-3</v>
      </c>
      <c r="N3998" s="141">
        <f t="shared" si="17"/>
        <v>-7.7999999999999944E-3</v>
      </c>
    </row>
    <row r="3999" spans="1:14">
      <c r="A3999" s="4">
        <v>44908</v>
      </c>
      <c r="B3999" s="180">
        <v>3.8300000000000001E-2</v>
      </c>
      <c r="C3999" s="180">
        <v>4.3499999999999997E-2</v>
      </c>
      <c r="D3999" s="180">
        <v>4.7E-2</v>
      </c>
      <c r="E3999" s="180">
        <v>4.6399999999999997E-2</v>
      </c>
      <c r="F3999" s="180">
        <v>4.2199999999999994E-2</v>
      </c>
      <c r="G3999" s="180">
        <v>3.9599999999999996E-2</v>
      </c>
      <c r="H3999" s="180">
        <v>3.6600000000000001E-2</v>
      </c>
      <c r="I3999" s="180">
        <v>3.6000000000000004E-2</v>
      </c>
      <c r="J3999" s="180">
        <v>3.5099999999999999E-2</v>
      </c>
      <c r="K3999" s="180">
        <v>3.7400000000000003E-2</v>
      </c>
      <c r="L3999" s="180">
        <v>3.5299999999999998E-2</v>
      </c>
      <c r="M3999" s="141">
        <f t="shared" si="16"/>
        <v>-3.2000000000000015E-3</v>
      </c>
      <c r="N3999" s="141">
        <f t="shared" si="17"/>
        <v>-7.0999999999999952E-3</v>
      </c>
    </row>
    <row r="4000" spans="1:14">
      <c r="A4000" s="4">
        <v>44909</v>
      </c>
      <c r="B4000" s="180">
        <v>3.8300000000000001E-2</v>
      </c>
      <c r="C4000" s="180">
        <v>4.3299999999999998E-2</v>
      </c>
      <c r="D4000" s="180">
        <v>4.6799999999999994E-2</v>
      </c>
      <c r="E4000" s="180">
        <v>4.6399999999999997E-2</v>
      </c>
      <c r="F4000" s="180">
        <v>4.2300000000000004E-2</v>
      </c>
      <c r="G4000" s="180">
        <v>3.9399999999999998E-2</v>
      </c>
      <c r="H4000" s="180">
        <v>3.6400000000000002E-2</v>
      </c>
      <c r="I4000" s="180">
        <v>3.5900000000000001E-2</v>
      </c>
      <c r="J4000" s="180">
        <v>3.49E-2</v>
      </c>
      <c r="K4000" s="180">
        <v>3.7400000000000003E-2</v>
      </c>
      <c r="L4000" s="180">
        <v>3.5200000000000002E-2</v>
      </c>
      <c r="M4000" s="141">
        <f t="shared" si="16"/>
        <v>-3.4000000000000002E-3</v>
      </c>
      <c r="N4000" s="141">
        <f t="shared" si="17"/>
        <v>-7.4000000000000038E-3</v>
      </c>
    </row>
    <row r="4001" spans="1:14">
      <c r="A4001" s="4">
        <v>44910</v>
      </c>
      <c r="B4001" s="180">
        <v>4.3299999999999998E-2</v>
      </c>
      <c r="C4001" s="180">
        <v>4.3400000000000001E-2</v>
      </c>
      <c r="D4001" s="180">
        <v>4.7E-2</v>
      </c>
      <c r="E4001" s="180">
        <v>4.6500000000000007E-2</v>
      </c>
      <c r="F4001" s="180">
        <v>4.2300000000000004E-2</v>
      </c>
      <c r="G4001" s="180">
        <v>3.9599999999999996E-2</v>
      </c>
      <c r="H4001" s="180">
        <v>3.6200000000000003E-2</v>
      </c>
      <c r="I4001" s="180">
        <v>3.56E-2</v>
      </c>
      <c r="J4001" s="180">
        <v>3.44E-2</v>
      </c>
      <c r="K4001" s="180">
        <v>3.6900000000000002E-2</v>
      </c>
      <c r="L4001" s="180">
        <v>3.4799999999999998E-2</v>
      </c>
      <c r="M4001" s="220">
        <f t="shared" si="16"/>
        <v>-8.8999999999999982E-3</v>
      </c>
      <c r="N4001" s="220">
        <f t="shared" si="17"/>
        <v>-7.9000000000000042E-3</v>
      </c>
    </row>
    <row r="4002" spans="1:14">
      <c r="A4002" s="4">
        <v>44911</v>
      </c>
      <c r="B4002" s="180">
        <v>4.3299999999999998E-2</v>
      </c>
      <c r="C4002" s="180">
        <v>4.3099999999999999E-2</v>
      </c>
      <c r="D4002" s="180">
        <v>4.6799999999999994E-2</v>
      </c>
      <c r="E4002" s="180">
        <v>4.6100000000000002E-2</v>
      </c>
      <c r="F4002" s="180">
        <v>4.1700000000000001E-2</v>
      </c>
      <c r="G4002" s="180">
        <v>3.9100000000000003E-2</v>
      </c>
      <c r="H4002" s="180">
        <v>3.61E-2</v>
      </c>
      <c r="I4002" s="180">
        <v>3.5799999999999998E-2</v>
      </c>
      <c r="J4002" s="180">
        <v>3.4799999999999998E-2</v>
      </c>
      <c r="K4002" s="180">
        <v>3.73E-2</v>
      </c>
      <c r="L4002" s="180">
        <v>3.5299999999999998E-2</v>
      </c>
      <c r="M4002" s="141">
        <f t="shared" si="16"/>
        <v>-8.5000000000000006E-3</v>
      </c>
      <c r="N4002" s="141">
        <f t="shared" si="17"/>
        <v>-6.9000000000000034E-3</v>
      </c>
    </row>
    <row r="4003" spans="1:14">
      <c r="A4003" s="4">
        <v>44914</v>
      </c>
      <c r="B4003" s="180">
        <v>4.3299999999999998E-2</v>
      </c>
      <c r="C4003" s="180">
        <v>4.3700000000000003E-2</v>
      </c>
      <c r="D4003" s="180">
        <v>4.7100000000000003E-2</v>
      </c>
      <c r="E4003" s="180">
        <v>4.6399999999999997E-2</v>
      </c>
      <c r="F4003" s="180">
        <v>4.2500000000000003E-2</v>
      </c>
      <c r="G4003" s="180">
        <v>3.9900000000000005E-2</v>
      </c>
      <c r="H4003" s="180">
        <v>3.7000000000000005E-2</v>
      </c>
      <c r="I4003" s="180">
        <v>3.6699999999999997E-2</v>
      </c>
      <c r="J4003" s="180">
        <v>3.5699999999999996E-2</v>
      </c>
      <c r="K4003" s="180">
        <v>3.8199999999999998E-2</v>
      </c>
      <c r="L4003" s="180">
        <v>3.6200000000000003E-2</v>
      </c>
      <c r="M4003" s="141">
        <f t="shared" si="16"/>
        <v>-7.6000000000000026E-3</v>
      </c>
      <c r="N4003" s="141">
        <f t="shared" si="17"/>
        <v>-6.8000000000000074E-3</v>
      </c>
    </row>
    <row r="4004" spans="1:14">
      <c r="A4004" s="4">
        <v>44915</v>
      </c>
      <c r="B4004" s="180">
        <v>4.3299999999999998E-2</v>
      </c>
      <c r="C4004" s="180">
        <v>4.3499999999999997E-2</v>
      </c>
      <c r="D4004" s="180">
        <v>4.7E-2</v>
      </c>
      <c r="E4004" s="180">
        <v>4.6399999999999997E-2</v>
      </c>
      <c r="F4004" s="180">
        <v>4.2500000000000003E-2</v>
      </c>
      <c r="G4004" s="180">
        <v>4.0300000000000002E-2</v>
      </c>
      <c r="H4004" s="180">
        <v>3.7900000000000003E-2</v>
      </c>
      <c r="I4004" s="180">
        <v>3.78E-2</v>
      </c>
      <c r="J4004" s="180">
        <v>3.6900000000000002E-2</v>
      </c>
      <c r="K4004" s="180">
        <v>3.9399999999999998E-2</v>
      </c>
      <c r="L4004" s="180">
        <v>3.7400000000000003E-2</v>
      </c>
      <c r="M4004" s="141">
        <f t="shared" si="16"/>
        <v>-6.399999999999996E-3</v>
      </c>
      <c r="N4004" s="141">
        <f t="shared" si="17"/>
        <v>-5.6000000000000008E-3</v>
      </c>
    </row>
    <row r="4005" spans="1:14">
      <c r="A4005" s="4">
        <v>44916</v>
      </c>
      <c r="B4005" s="180">
        <v>4.3299999999999998E-2</v>
      </c>
      <c r="C4005" s="180">
        <v>4.3299999999999998E-2</v>
      </c>
      <c r="D4005" s="180">
        <v>4.6699999999999998E-2</v>
      </c>
      <c r="E4005" s="180">
        <v>4.5999999999999999E-2</v>
      </c>
      <c r="F4005" s="180">
        <v>4.2099999999999999E-2</v>
      </c>
      <c r="G4005" s="180">
        <v>0.04</v>
      </c>
      <c r="H4005" s="180">
        <v>3.78E-2</v>
      </c>
      <c r="I4005" s="180">
        <v>3.7699999999999997E-2</v>
      </c>
      <c r="J4005" s="180">
        <v>3.6799999999999999E-2</v>
      </c>
      <c r="K4005" s="180">
        <v>3.9300000000000002E-2</v>
      </c>
      <c r="L4005" s="180">
        <v>3.7400000000000003E-2</v>
      </c>
      <c r="M4005" s="141">
        <f t="shared" si="16"/>
        <v>-6.4999999999999988E-3</v>
      </c>
      <c r="N4005" s="141">
        <f t="shared" si="17"/>
        <v>-5.2999999999999992E-3</v>
      </c>
    </row>
    <row r="4006" spans="1:14">
      <c r="A4006" s="4">
        <v>44917</v>
      </c>
      <c r="B4006" s="180">
        <v>4.3299999999999998E-2</v>
      </c>
      <c r="C4006" s="180">
        <v>4.3499999999999997E-2</v>
      </c>
      <c r="D4006" s="180">
        <v>4.6600000000000003E-2</v>
      </c>
      <c r="E4006" s="180">
        <v>4.6399999999999997E-2</v>
      </c>
      <c r="F4006" s="180">
        <v>4.24E-2</v>
      </c>
      <c r="G4006" s="180">
        <v>4.0199999999999993E-2</v>
      </c>
      <c r="H4006" s="180">
        <v>3.7900000000000003E-2</v>
      </c>
      <c r="I4006" s="180">
        <v>3.7699999999999997E-2</v>
      </c>
      <c r="J4006" s="180">
        <v>3.6699999999999997E-2</v>
      </c>
      <c r="K4006" s="180">
        <v>3.9100000000000003E-2</v>
      </c>
      <c r="L4006" s="180">
        <v>3.73E-2</v>
      </c>
      <c r="M4006" s="141">
        <f t="shared" si="16"/>
        <v>-6.6000000000000017E-3</v>
      </c>
      <c r="N4006" s="141">
        <f t="shared" si="17"/>
        <v>-5.7000000000000037E-3</v>
      </c>
    </row>
    <row r="7999" spans="1:2">
      <c r="A7999" s="3">
        <v>44456</v>
      </c>
      <c r="B7999" s="2">
        <v>20.81</v>
      </c>
    </row>
    <row r="8000" spans="1:2">
      <c r="A8000" s="3">
        <v>44459</v>
      </c>
      <c r="B8000" s="2">
        <v>25.71</v>
      </c>
    </row>
    <row r="8001" spans="1:4">
      <c r="A8001" s="3">
        <v>44460</v>
      </c>
      <c r="B8001" s="2">
        <v>24.36</v>
      </c>
    </row>
    <row r="8002" spans="1:4">
      <c r="A8002" s="3">
        <v>44461</v>
      </c>
      <c r="B8002" s="2">
        <v>20.87</v>
      </c>
    </row>
    <row r="8003" spans="1:4">
      <c r="A8003" s="3">
        <v>44462</v>
      </c>
      <c r="B8003" s="2">
        <v>18.63</v>
      </c>
    </row>
    <row r="8004" spans="1:4">
      <c r="A8004" s="3">
        <v>44463</v>
      </c>
      <c r="B8004" s="2">
        <v>17.75</v>
      </c>
    </row>
    <row r="8005" spans="1:4">
      <c r="A8005" s="3">
        <v>44466</v>
      </c>
      <c r="B8005" s="2">
        <v>18.760000000000002</v>
      </c>
    </row>
    <row r="8006" spans="1:4">
      <c r="A8006" s="3">
        <v>44467</v>
      </c>
      <c r="B8006" s="2">
        <v>23.25</v>
      </c>
    </row>
    <row r="8007" spans="1:4">
      <c r="A8007" s="3">
        <v>44468</v>
      </c>
      <c r="B8007" s="2">
        <v>22.56</v>
      </c>
    </row>
    <row r="8008" spans="1:4">
      <c r="A8008" s="3">
        <v>44469</v>
      </c>
      <c r="B8008" s="2">
        <v>23.14</v>
      </c>
      <c r="C8008" t="s">
        <v>324</v>
      </c>
      <c r="D8008">
        <f>AVERAGE(B7944:B8008)</f>
        <v>21.583999999999996</v>
      </c>
    </row>
    <row r="8009" spans="1:4">
      <c r="A8009" s="3">
        <v>44470</v>
      </c>
      <c r="B8009" s="2">
        <v>21.15</v>
      </c>
    </row>
    <row r="8010" spans="1:4">
      <c r="A8010" s="3">
        <v>44473</v>
      </c>
      <c r="B8010" s="2">
        <v>22.96</v>
      </c>
    </row>
    <row r="8011" spans="1:4">
      <c r="A8011" s="3">
        <v>44474</v>
      </c>
      <c r="B8011" s="2">
        <v>21.3</v>
      </c>
    </row>
    <row r="8012" spans="1:4">
      <c r="A8012" s="3">
        <v>44475</v>
      </c>
      <c r="B8012" s="2">
        <v>21</v>
      </c>
    </row>
    <row r="8013" spans="1:4">
      <c r="A8013" s="3">
        <v>44476</v>
      </c>
      <c r="B8013" s="2">
        <v>19.54</v>
      </c>
    </row>
    <row r="8014" spans="1:4">
      <c r="A8014" s="3">
        <v>44477</v>
      </c>
      <c r="B8014" s="2">
        <v>18.77</v>
      </c>
    </row>
    <row r="8015" spans="1:4">
      <c r="A8015" s="3">
        <v>44480</v>
      </c>
      <c r="B8015" s="2">
        <v>20</v>
      </c>
    </row>
    <row r="8016" spans="1:4">
      <c r="A8016" s="3">
        <v>44481</v>
      </c>
      <c r="B8016" s="2">
        <v>19.850000000000001</v>
      </c>
    </row>
    <row r="8017" spans="1:2">
      <c r="A8017" s="3">
        <v>44482</v>
      </c>
      <c r="B8017" s="2">
        <v>18.64</v>
      </c>
    </row>
    <row r="8018" spans="1:2">
      <c r="A8018" s="3">
        <v>44483</v>
      </c>
      <c r="B8018" s="2">
        <v>16.86</v>
      </c>
    </row>
    <row r="8019" spans="1:2">
      <c r="A8019" s="3">
        <v>44484</v>
      </c>
      <c r="B8019" s="2">
        <v>16.3</v>
      </c>
    </row>
    <row r="8020" spans="1:2">
      <c r="A8020" s="3">
        <v>44487</v>
      </c>
      <c r="B8020" s="2">
        <v>16.309999999999999</v>
      </c>
    </row>
    <row r="8021" spans="1:2">
      <c r="A8021" s="3">
        <v>44488</v>
      </c>
      <c r="B8021" s="2">
        <v>15.7</v>
      </c>
    </row>
    <row r="8022" spans="1:2">
      <c r="A8022" s="3">
        <v>44489</v>
      </c>
      <c r="B8022" s="2">
        <v>15.49</v>
      </c>
    </row>
    <row r="8023" spans="1:2">
      <c r="A8023" s="3">
        <v>44490</v>
      </c>
      <c r="B8023" s="2">
        <v>15.01</v>
      </c>
    </row>
    <row r="8024" spans="1:2">
      <c r="A8024" s="3">
        <v>44491</v>
      </c>
      <c r="B8024" s="2">
        <v>15.43</v>
      </c>
    </row>
    <row r="8025" spans="1:2">
      <c r="A8025" s="3">
        <v>44494</v>
      </c>
      <c r="B8025" s="2">
        <v>15.24</v>
      </c>
    </row>
    <row r="8026" spans="1:2">
      <c r="A8026" s="3">
        <v>44495</v>
      </c>
      <c r="B8026" s="2">
        <v>15.98</v>
      </c>
    </row>
    <row r="8027" spans="1:2">
      <c r="A8027" s="3">
        <v>44496</v>
      </c>
      <c r="B8027" s="2">
        <v>16.98</v>
      </c>
    </row>
    <row r="8028" spans="1:2">
      <c r="A8028" s="3">
        <v>44497</v>
      </c>
      <c r="B8028" s="2">
        <v>16.53</v>
      </c>
    </row>
    <row r="8029" spans="1:2">
      <c r="A8029" s="3">
        <v>44498</v>
      </c>
      <c r="B8029" s="2">
        <v>16.260000000000002</v>
      </c>
    </row>
    <row r="8030" spans="1:2">
      <c r="A8030" s="3">
        <v>44501</v>
      </c>
      <c r="B8030" s="2">
        <v>16.41</v>
      </c>
    </row>
    <row r="8031" spans="1:2">
      <c r="A8031" s="3">
        <v>44502</v>
      </c>
      <c r="B8031" s="2">
        <v>16.03</v>
      </c>
    </row>
    <row r="8032" spans="1:2">
      <c r="A8032" s="3">
        <v>44503</v>
      </c>
      <c r="B8032" s="2">
        <v>15.1</v>
      </c>
    </row>
    <row r="8033" spans="1:2">
      <c r="A8033" s="3">
        <v>44504</v>
      </c>
      <c r="B8033" s="2">
        <v>15.44</v>
      </c>
    </row>
    <row r="8034" spans="1:2">
      <c r="A8034" s="3">
        <v>44505</v>
      </c>
      <c r="B8034" s="2">
        <v>16.48</v>
      </c>
    </row>
    <row r="8035" spans="1:2">
      <c r="A8035" s="3">
        <v>44508</v>
      </c>
      <c r="B8035" s="2">
        <v>17.22</v>
      </c>
    </row>
    <row r="8036" spans="1:2">
      <c r="A8036" s="3">
        <v>44509</v>
      </c>
      <c r="B8036" s="2">
        <v>17.78</v>
      </c>
    </row>
    <row r="8037" spans="1:2">
      <c r="A8037" s="3">
        <v>44510</v>
      </c>
      <c r="B8037" s="2">
        <v>18.73</v>
      </c>
    </row>
    <row r="8038" spans="1:2">
      <c r="A8038" s="3">
        <v>44511</v>
      </c>
      <c r="B8038" s="2">
        <v>17.66</v>
      </c>
    </row>
    <row r="8039" spans="1:2">
      <c r="A8039" s="3">
        <v>44512</v>
      </c>
      <c r="B8039" s="2">
        <v>16.29</v>
      </c>
    </row>
    <row r="8040" spans="1:2">
      <c r="A8040" s="3">
        <v>44515</v>
      </c>
      <c r="B8040" s="2">
        <v>16.489999999999998</v>
      </c>
    </row>
    <row r="8041" spans="1:2">
      <c r="A8041" s="3">
        <v>44516</v>
      </c>
      <c r="B8041" s="2">
        <v>16.37</v>
      </c>
    </row>
    <row r="8042" spans="1:2">
      <c r="A8042" s="3">
        <v>44517</v>
      </c>
      <c r="B8042" s="2">
        <v>17.11</v>
      </c>
    </row>
    <row r="8043" spans="1:2">
      <c r="A8043" s="3">
        <v>44518</v>
      </c>
      <c r="B8043" s="2">
        <v>17.59</v>
      </c>
    </row>
    <row r="8044" spans="1:2">
      <c r="A8044" s="3">
        <v>44519</v>
      </c>
      <c r="B8044" s="2">
        <v>17.91</v>
      </c>
    </row>
    <row r="8045" spans="1:2">
      <c r="A8045" s="3">
        <v>44522</v>
      </c>
      <c r="B8045" s="2">
        <v>19.170000000000002</v>
      </c>
    </row>
    <row r="8046" spans="1:2">
      <c r="A8046" s="3">
        <v>44523</v>
      </c>
      <c r="B8046" s="2">
        <v>19.38</v>
      </c>
    </row>
    <row r="8047" spans="1:2">
      <c r="A8047" s="3">
        <v>44524</v>
      </c>
      <c r="B8047" s="2">
        <v>18.579999999999998</v>
      </c>
    </row>
    <row r="8048" spans="1:2">
      <c r="A8048" s="3">
        <v>44526</v>
      </c>
      <c r="B8048" s="2">
        <v>28.62</v>
      </c>
    </row>
    <row r="8049" spans="1:2">
      <c r="A8049" s="3">
        <v>44529</v>
      </c>
      <c r="B8049" s="2">
        <v>22.96</v>
      </c>
    </row>
    <row r="8050" spans="1:2">
      <c r="A8050" s="3">
        <v>44530</v>
      </c>
      <c r="B8050" s="2">
        <v>27.19</v>
      </c>
    </row>
    <row r="8051" spans="1:2">
      <c r="A8051" s="3">
        <v>44531</v>
      </c>
      <c r="B8051" s="2">
        <v>31.12</v>
      </c>
    </row>
    <row r="8052" spans="1:2">
      <c r="A8052" s="3">
        <v>44532</v>
      </c>
      <c r="B8052" s="2">
        <v>27.95</v>
      </c>
    </row>
    <row r="8053" spans="1:2">
      <c r="A8053" s="3">
        <v>44533</v>
      </c>
      <c r="B8053" s="2">
        <v>30.67</v>
      </c>
    </row>
    <row r="8054" spans="1:2">
      <c r="A8054" s="3">
        <v>44536</v>
      </c>
      <c r="B8054" s="2">
        <v>27.18</v>
      </c>
    </row>
    <row r="8055" spans="1:2">
      <c r="A8055" s="3">
        <v>44537</v>
      </c>
      <c r="B8055" s="2">
        <v>21.89</v>
      </c>
    </row>
    <row r="8056" spans="1:2">
      <c r="A8056" s="3">
        <v>44538</v>
      </c>
      <c r="B8056" s="2">
        <v>19.899999999999999</v>
      </c>
    </row>
    <row r="8057" spans="1:2">
      <c r="A8057" s="3">
        <v>44539</v>
      </c>
      <c r="B8057" s="2">
        <v>21.58</v>
      </c>
    </row>
    <row r="8058" spans="1:2">
      <c r="A8058" s="3">
        <v>44540</v>
      </c>
      <c r="B8058" s="2">
        <v>18.690000000000001</v>
      </c>
    </row>
    <row r="8059" spans="1:2">
      <c r="A8059" s="3">
        <v>44543</v>
      </c>
      <c r="B8059" s="2">
        <v>20.309999999999999</v>
      </c>
    </row>
    <row r="8060" spans="1:2">
      <c r="A8060" s="3">
        <v>44544</v>
      </c>
      <c r="B8060" s="2">
        <v>21.89</v>
      </c>
    </row>
    <row r="8061" spans="1:2">
      <c r="A8061" s="3">
        <v>44545</v>
      </c>
      <c r="B8061" s="2">
        <v>19.29</v>
      </c>
    </row>
    <row r="8062" spans="1:2">
      <c r="A8062" s="3">
        <v>44546</v>
      </c>
      <c r="B8062" s="2">
        <v>20.57</v>
      </c>
    </row>
    <row r="8063" spans="1:2">
      <c r="A8063" s="3">
        <v>44547</v>
      </c>
      <c r="B8063" s="2">
        <v>21.57</v>
      </c>
    </row>
    <row r="8064" spans="1:2">
      <c r="A8064" s="3">
        <v>44550</v>
      </c>
      <c r="B8064" s="2">
        <v>22.87</v>
      </c>
    </row>
    <row r="8065" spans="1:4">
      <c r="A8065" s="3">
        <v>44551</v>
      </c>
      <c r="B8065" s="2">
        <v>21.01</v>
      </c>
    </row>
    <row r="8066" spans="1:4">
      <c r="A8066" s="3">
        <v>44552</v>
      </c>
      <c r="B8066" s="2">
        <v>18.63</v>
      </c>
    </row>
    <row r="8067" spans="1:4">
      <c r="A8067" s="3">
        <v>44553</v>
      </c>
      <c r="B8067" s="2">
        <v>17.96</v>
      </c>
    </row>
    <row r="8068" spans="1:4">
      <c r="A8068" s="3">
        <v>44557</v>
      </c>
      <c r="B8068" s="2">
        <v>17.68</v>
      </c>
    </row>
    <row r="8069" spans="1:4">
      <c r="A8069" s="3">
        <v>44558</v>
      </c>
      <c r="B8069" s="2">
        <v>17.54</v>
      </c>
    </row>
    <row r="8070" spans="1:4">
      <c r="A8070" s="3">
        <v>44559</v>
      </c>
      <c r="B8070" s="2">
        <v>16.95</v>
      </c>
    </row>
    <row r="8071" spans="1:4">
      <c r="A8071" s="3">
        <v>44560</v>
      </c>
      <c r="B8071" s="2">
        <v>17.329999999999998</v>
      </c>
    </row>
    <row r="8072" spans="1:4">
      <c r="A8072" s="3">
        <v>44561</v>
      </c>
      <c r="B8072" s="2">
        <v>17.22</v>
      </c>
      <c r="C8072" t="s">
        <v>330</v>
      </c>
      <c r="D8072" s="2">
        <f>AVERAGE(B8008:B8072)</f>
        <v>19.334615384615386</v>
      </c>
    </row>
    <row r="8073" spans="1:4">
      <c r="A8073" s="3">
        <v>44564</v>
      </c>
      <c r="B8073" s="2">
        <v>16.600000000000001</v>
      </c>
    </row>
    <row r="8074" spans="1:4">
      <c r="A8074" s="3">
        <v>44565</v>
      </c>
      <c r="B8074" s="2">
        <v>16.91</v>
      </c>
    </row>
    <row r="8075" spans="1:4">
      <c r="A8075" s="3">
        <v>44566</v>
      </c>
      <c r="B8075" s="2">
        <v>19.73</v>
      </c>
    </row>
    <row r="8076" spans="1:4">
      <c r="A8076" s="3">
        <v>44567</v>
      </c>
      <c r="B8076" s="2">
        <v>19.61</v>
      </c>
    </row>
    <row r="8077" spans="1:4">
      <c r="A8077" s="3">
        <v>44568</v>
      </c>
      <c r="B8077" s="2">
        <v>18.760000000000002</v>
      </c>
    </row>
    <row r="8078" spans="1:4">
      <c r="A8078" s="3">
        <v>44571</v>
      </c>
      <c r="B8078" s="2">
        <v>19.399999999999999</v>
      </c>
    </row>
    <row r="8079" spans="1:4">
      <c r="A8079" s="3">
        <v>44572</v>
      </c>
      <c r="B8079" s="2">
        <v>18.41</v>
      </c>
    </row>
    <row r="8080" spans="1:4">
      <c r="A8080" s="3">
        <v>44573</v>
      </c>
      <c r="B8080" s="2">
        <v>17.62</v>
      </c>
    </row>
    <row r="8081" spans="1:2">
      <c r="A8081" s="3">
        <v>44574</v>
      </c>
      <c r="B8081" s="2">
        <v>20.309999999999999</v>
      </c>
    </row>
    <row r="8082" spans="1:2">
      <c r="A8082" s="3">
        <v>44575</v>
      </c>
      <c r="B8082" s="2">
        <v>19.190000000000001</v>
      </c>
    </row>
    <row r="8083" spans="1:2">
      <c r="A8083" s="3">
        <v>44579</v>
      </c>
      <c r="B8083" s="2">
        <v>22.79</v>
      </c>
    </row>
    <row r="8084" spans="1:2">
      <c r="A8084" s="3">
        <v>44580</v>
      </c>
      <c r="B8084" s="2">
        <v>23.85</v>
      </c>
    </row>
    <row r="8085" spans="1:2">
      <c r="A8085" s="3">
        <v>44581</v>
      </c>
      <c r="B8085" s="2">
        <v>25.59</v>
      </c>
    </row>
    <row r="8086" spans="1:2">
      <c r="A8086" s="3">
        <v>44582</v>
      </c>
      <c r="B8086" s="2">
        <v>28.85</v>
      </c>
    </row>
    <row r="8087" spans="1:2">
      <c r="A8087" s="3">
        <v>44585</v>
      </c>
      <c r="B8087" s="2">
        <v>29.9</v>
      </c>
    </row>
    <row r="8088" spans="1:2">
      <c r="A8088" s="3">
        <v>44586</v>
      </c>
      <c r="B8088" s="2">
        <v>31.16</v>
      </c>
    </row>
    <row r="8089" spans="1:2">
      <c r="A8089" s="3">
        <v>44587</v>
      </c>
      <c r="B8089" s="2">
        <v>31.96</v>
      </c>
    </row>
    <row r="8090" spans="1:2">
      <c r="A8090" s="3">
        <v>44588</v>
      </c>
      <c r="B8090" s="2">
        <v>30.49</v>
      </c>
    </row>
    <row r="8091" spans="1:2">
      <c r="A8091" s="3">
        <v>44589</v>
      </c>
      <c r="B8091" s="2">
        <v>27.66</v>
      </c>
    </row>
    <row r="8092" spans="1:2">
      <c r="A8092" s="3">
        <v>44592</v>
      </c>
      <c r="B8092" s="2">
        <v>24.83</v>
      </c>
    </row>
    <row r="8093" spans="1:2">
      <c r="A8093" s="3">
        <v>44593</v>
      </c>
      <c r="B8093" s="2">
        <v>21.96</v>
      </c>
    </row>
    <row r="8094" spans="1:2">
      <c r="A8094" s="3">
        <v>44594</v>
      </c>
      <c r="B8094" s="2">
        <v>22.09</v>
      </c>
    </row>
    <row r="8095" spans="1:2">
      <c r="A8095" s="3">
        <v>44595</v>
      </c>
      <c r="B8095" s="2">
        <v>24.35</v>
      </c>
    </row>
    <row r="8096" spans="1:2">
      <c r="A8096" s="3">
        <v>44596</v>
      </c>
      <c r="B8096" s="2">
        <v>23.22</v>
      </c>
    </row>
    <row r="8097" spans="1:2">
      <c r="A8097" s="3">
        <v>44599</v>
      </c>
      <c r="B8097" s="2">
        <v>22.86</v>
      </c>
    </row>
    <row r="8098" spans="1:2">
      <c r="A8098" s="3">
        <v>44600</v>
      </c>
      <c r="B8098" s="2">
        <v>21.44</v>
      </c>
    </row>
    <row r="8099" spans="1:2">
      <c r="A8099" s="3">
        <v>44601</v>
      </c>
      <c r="B8099" s="2">
        <v>19.96</v>
      </c>
    </row>
    <row r="8100" spans="1:2">
      <c r="A8100" s="3">
        <v>44602</v>
      </c>
      <c r="B8100" s="2">
        <v>23.91</v>
      </c>
    </row>
    <row r="8101" spans="1:2">
      <c r="A8101" s="3">
        <v>44603</v>
      </c>
      <c r="B8101" s="2">
        <v>27.36</v>
      </c>
    </row>
    <row r="8102" spans="1:2">
      <c r="A8102" s="3">
        <v>44606</v>
      </c>
      <c r="B8102" s="2">
        <v>28.33</v>
      </c>
    </row>
    <row r="8103" spans="1:2">
      <c r="A8103" s="3">
        <v>44607</v>
      </c>
      <c r="B8103" s="2">
        <v>25.7</v>
      </c>
    </row>
    <row r="8104" spans="1:2">
      <c r="A8104" s="3">
        <v>44608</v>
      </c>
      <c r="B8104" s="2">
        <v>24.29</v>
      </c>
    </row>
    <row r="8105" spans="1:2">
      <c r="A8105" s="3">
        <v>44609</v>
      </c>
      <c r="B8105" s="2">
        <v>28.11</v>
      </c>
    </row>
    <row r="8106" spans="1:2">
      <c r="A8106" s="3">
        <v>44610</v>
      </c>
      <c r="B8106" s="2">
        <v>27.75</v>
      </c>
    </row>
    <row r="8107" spans="1:2">
      <c r="A8107" s="3">
        <v>44614</v>
      </c>
      <c r="B8107" s="2">
        <v>28.81</v>
      </c>
    </row>
    <row r="8108" spans="1:2">
      <c r="A8108" s="3">
        <v>44615</v>
      </c>
      <c r="B8108" s="2">
        <v>31.02</v>
      </c>
    </row>
    <row r="8109" spans="1:2">
      <c r="A8109" s="3">
        <v>44616</v>
      </c>
      <c r="B8109" s="2">
        <v>30.32</v>
      </c>
    </row>
    <row r="8110" spans="1:2">
      <c r="A8110" s="3">
        <v>44617</v>
      </c>
      <c r="B8110" s="2">
        <v>27.59</v>
      </c>
    </row>
    <row r="8111" spans="1:2">
      <c r="A8111" s="3">
        <v>44620</v>
      </c>
      <c r="B8111" s="2">
        <v>30.15</v>
      </c>
    </row>
    <row r="8112" spans="1:2">
      <c r="A8112" s="3">
        <v>44621</v>
      </c>
      <c r="B8112" s="2">
        <v>33.32</v>
      </c>
    </row>
    <row r="8113" spans="1:2">
      <c r="A8113" s="3">
        <v>44622</v>
      </c>
      <c r="B8113" s="2">
        <v>30.74</v>
      </c>
    </row>
    <row r="8114" spans="1:2">
      <c r="A8114" s="3">
        <v>44623</v>
      </c>
      <c r="B8114" s="2">
        <v>30.48</v>
      </c>
    </row>
    <row r="8115" spans="1:2">
      <c r="A8115" s="3">
        <v>44624</v>
      </c>
      <c r="B8115" s="2">
        <v>31.98</v>
      </c>
    </row>
    <row r="8116" spans="1:2">
      <c r="A8116" s="3">
        <v>44627</v>
      </c>
      <c r="B8116" s="2">
        <v>36.450000000000003</v>
      </c>
    </row>
    <row r="8117" spans="1:2">
      <c r="A8117" s="3">
        <v>44628</v>
      </c>
      <c r="B8117" s="2">
        <v>35.130000000000003</v>
      </c>
    </row>
    <row r="8118" spans="1:2">
      <c r="A8118" s="3">
        <v>44629</v>
      </c>
      <c r="B8118" s="2">
        <v>32.450000000000003</v>
      </c>
    </row>
    <row r="8119" spans="1:2">
      <c r="A8119" s="3">
        <v>44630</v>
      </c>
      <c r="B8119" s="2">
        <v>30.23</v>
      </c>
    </row>
    <row r="8120" spans="1:2">
      <c r="A8120" s="3">
        <v>44631</v>
      </c>
      <c r="B8120" s="2">
        <v>30.75</v>
      </c>
    </row>
    <row r="8121" spans="1:2">
      <c r="A8121" s="3">
        <v>44634</v>
      </c>
      <c r="B8121" s="2">
        <v>31.77</v>
      </c>
    </row>
    <row r="8122" spans="1:2">
      <c r="A8122" s="3">
        <v>44635</v>
      </c>
      <c r="B8122" s="2">
        <v>29.83</v>
      </c>
    </row>
    <row r="8123" spans="1:2">
      <c r="A8123" s="3">
        <v>44636</v>
      </c>
      <c r="B8123" s="2">
        <v>26.67</v>
      </c>
    </row>
    <row r="8124" spans="1:2">
      <c r="A8124" s="3">
        <v>44637</v>
      </c>
      <c r="B8124" s="2">
        <v>25.67</v>
      </c>
    </row>
    <row r="8125" spans="1:2">
      <c r="A8125" s="3">
        <v>44638</v>
      </c>
      <c r="B8125" s="2">
        <v>23.87</v>
      </c>
    </row>
    <row r="8126" spans="1:2">
      <c r="A8126" s="3">
        <v>44641</v>
      </c>
      <c r="B8126" s="2">
        <v>23.53</v>
      </c>
    </row>
    <row r="8127" spans="1:2">
      <c r="A8127" s="3">
        <v>44642</v>
      </c>
      <c r="B8127" s="2">
        <v>22.94</v>
      </c>
    </row>
    <row r="8128" spans="1:2">
      <c r="A8128" s="3">
        <v>44643</v>
      </c>
      <c r="B8128" s="2">
        <v>23.57</v>
      </c>
    </row>
    <row r="8129" spans="1:4">
      <c r="A8129" s="3">
        <v>44644</v>
      </c>
      <c r="B8129" s="2">
        <v>21.67</v>
      </c>
    </row>
    <row r="8130" spans="1:4">
      <c r="A8130" s="3">
        <v>44645</v>
      </c>
      <c r="B8130" s="2">
        <v>20.81</v>
      </c>
    </row>
    <row r="8131" spans="1:4">
      <c r="A8131" s="3">
        <v>44648</v>
      </c>
      <c r="B8131" s="2">
        <v>19.63</v>
      </c>
    </row>
    <row r="8132" spans="1:4">
      <c r="A8132" s="3">
        <v>44649</v>
      </c>
      <c r="B8132" s="2">
        <v>18.899999999999999</v>
      </c>
    </row>
    <row r="8133" spans="1:4">
      <c r="A8133" s="3">
        <v>44650</v>
      </c>
      <c r="B8133" s="2">
        <v>19.329999999999998</v>
      </c>
    </row>
    <row r="8134" spans="1:4">
      <c r="A8134" s="3">
        <v>44651</v>
      </c>
      <c r="B8134" s="2">
        <v>20.56</v>
      </c>
      <c r="C8134" t="s">
        <v>331</v>
      </c>
      <c r="D8134" s="2">
        <f>AVERAGE(B8072:B8134)</f>
        <v>25.24349206349207</v>
      </c>
    </row>
    <row r="8135" spans="1:4">
      <c r="A8135" s="3">
        <v>44652</v>
      </c>
      <c r="B8135" s="2">
        <v>19.63</v>
      </c>
    </row>
    <row r="8136" spans="1:4">
      <c r="A8136" s="3">
        <v>44655</v>
      </c>
      <c r="B8136" s="2">
        <v>18.57</v>
      </c>
    </row>
    <row r="8137" spans="1:4">
      <c r="A8137" s="3">
        <v>44656</v>
      </c>
      <c r="B8137" s="2">
        <v>21.03</v>
      </c>
    </row>
    <row r="8138" spans="1:4">
      <c r="A8138" s="3">
        <v>44657</v>
      </c>
      <c r="B8138" s="2">
        <v>22.1</v>
      </c>
    </row>
    <row r="8139" spans="1:4">
      <c r="A8139" s="3">
        <v>44658</v>
      </c>
      <c r="B8139" s="2">
        <v>21.55</v>
      </c>
    </row>
    <row r="8140" spans="1:4">
      <c r="A8140" s="3">
        <v>44659</v>
      </c>
      <c r="B8140" s="2">
        <v>21.16</v>
      </c>
    </row>
    <row r="8141" spans="1:4">
      <c r="A8141" s="3">
        <v>44662</v>
      </c>
      <c r="B8141" s="2">
        <v>24.37</v>
      </c>
    </row>
    <row r="8142" spans="1:4">
      <c r="A8142" s="3">
        <v>44663</v>
      </c>
      <c r="B8142" s="2">
        <v>24.26</v>
      </c>
    </row>
    <row r="8143" spans="1:4">
      <c r="A8143" s="3">
        <v>44664</v>
      </c>
      <c r="B8143" s="2">
        <v>21.82</v>
      </c>
    </row>
    <row r="8144" spans="1:4">
      <c r="A8144" s="3">
        <v>44665</v>
      </c>
      <c r="B8144" s="2">
        <v>22.7</v>
      </c>
    </row>
    <row r="8145" spans="1:2">
      <c r="A8145" s="3">
        <v>44669</v>
      </c>
      <c r="B8145" s="2">
        <v>22.17</v>
      </c>
    </row>
    <row r="8146" spans="1:2">
      <c r="A8146" s="3">
        <v>44670</v>
      </c>
      <c r="B8146" s="2">
        <v>21.37</v>
      </c>
    </row>
    <row r="8147" spans="1:2">
      <c r="A8147" s="3">
        <v>44671</v>
      </c>
      <c r="B8147" s="2">
        <v>20.32</v>
      </c>
    </row>
    <row r="8148" spans="1:2">
      <c r="A8148" s="3">
        <v>44672</v>
      </c>
      <c r="B8148" s="2">
        <v>22.68</v>
      </c>
    </row>
    <row r="8149" spans="1:2">
      <c r="A8149" s="3">
        <v>44673</v>
      </c>
      <c r="B8149" s="2">
        <v>28.21</v>
      </c>
    </row>
    <row r="8150" spans="1:2">
      <c r="A8150" s="3">
        <v>44676</v>
      </c>
      <c r="B8150" s="2">
        <v>27.02</v>
      </c>
    </row>
    <row r="8151" spans="1:2">
      <c r="A8151" s="3">
        <v>44677</v>
      </c>
      <c r="B8151" s="2">
        <v>33.520000000000003</v>
      </c>
    </row>
    <row r="8152" spans="1:2">
      <c r="A8152" s="3">
        <v>44678</v>
      </c>
      <c r="B8152" s="2">
        <v>31.6</v>
      </c>
    </row>
    <row r="8153" spans="1:2">
      <c r="A8153" s="3">
        <v>44679</v>
      </c>
      <c r="B8153" s="2">
        <v>29.99</v>
      </c>
    </row>
    <row r="8154" spans="1:2">
      <c r="A8154" s="3">
        <v>44680</v>
      </c>
      <c r="B8154" s="2">
        <v>33.4</v>
      </c>
    </row>
    <row r="8155" spans="1:2">
      <c r="A8155" s="3">
        <v>44683</v>
      </c>
      <c r="B8155" s="2">
        <v>32.340000000000003</v>
      </c>
    </row>
    <row r="8156" spans="1:2">
      <c r="A8156" s="3">
        <v>44684</v>
      </c>
      <c r="B8156" s="2">
        <v>29.25</v>
      </c>
    </row>
    <row r="8157" spans="1:2">
      <c r="A8157" s="3">
        <v>44685</v>
      </c>
      <c r="B8157" s="2">
        <v>25.42</v>
      </c>
    </row>
    <row r="8158" spans="1:2">
      <c r="A8158" s="3">
        <v>44686</v>
      </c>
      <c r="B8158" s="2">
        <v>31.2</v>
      </c>
    </row>
    <row r="8159" spans="1:2">
      <c r="A8159" s="3">
        <v>44687</v>
      </c>
      <c r="B8159" s="2">
        <v>30.19</v>
      </c>
    </row>
    <row r="8160" spans="1:2">
      <c r="A8160" s="3">
        <v>44690</v>
      </c>
      <c r="B8160" s="2">
        <v>34.75</v>
      </c>
    </row>
    <row r="8161" spans="1:2">
      <c r="A8161" s="3">
        <v>44691</v>
      </c>
      <c r="B8161" s="2">
        <v>32.99</v>
      </c>
    </row>
    <row r="8162" spans="1:2">
      <c r="A8162" s="3">
        <v>44692</v>
      </c>
      <c r="B8162" s="2">
        <v>32.56</v>
      </c>
    </row>
    <row r="8163" spans="1:2">
      <c r="A8163" s="3">
        <v>44693</v>
      </c>
      <c r="B8163" s="2">
        <v>31.77</v>
      </c>
    </row>
    <row r="8164" spans="1:2">
      <c r="A8164" s="3">
        <v>44694</v>
      </c>
      <c r="B8164" s="2">
        <v>28.87</v>
      </c>
    </row>
    <row r="8165" spans="1:2">
      <c r="A8165" s="3">
        <v>44697</v>
      </c>
      <c r="B8165" s="2">
        <v>27.47</v>
      </c>
    </row>
    <row r="8166" spans="1:2">
      <c r="A8166" s="3">
        <v>44698</v>
      </c>
      <c r="B8166" s="2">
        <v>26.1</v>
      </c>
    </row>
    <row r="8167" spans="1:2">
      <c r="A8167" s="3">
        <v>44699</v>
      </c>
      <c r="B8167" s="2">
        <v>30.96</v>
      </c>
    </row>
    <row r="8168" spans="1:2">
      <c r="A8168" s="3">
        <v>44700</v>
      </c>
      <c r="B8168" s="2">
        <v>29.35</v>
      </c>
    </row>
    <row r="8169" spans="1:2">
      <c r="A8169" s="3">
        <v>44701</v>
      </c>
      <c r="B8169" s="2">
        <v>29.43</v>
      </c>
    </row>
    <row r="8170" spans="1:2">
      <c r="A8170" s="3">
        <v>44704</v>
      </c>
      <c r="B8170" s="2">
        <v>28.48</v>
      </c>
    </row>
    <row r="8171" spans="1:2">
      <c r="A8171" s="3">
        <v>44705</v>
      </c>
      <c r="B8171" s="2">
        <v>29.45</v>
      </c>
    </row>
    <row r="8172" spans="1:2">
      <c r="A8172" s="3">
        <v>44706</v>
      </c>
      <c r="B8172" s="2">
        <v>28.37</v>
      </c>
    </row>
    <row r="8173" spans="1:2">
      <c r="A8173" s="3">
        <v>44707</v>
      </c>
      <c r="B8173" s="2">
        <v>27.5</v>
      </c>
    </row>
    <row r="8174" spans="1:2">
      <c r="A8174" s="3">
        <v>44708</v>
      </c>
      <c r="B8174" s="2">
        <v>25.72</v>
      </c>
    </row>
    <row r="8175" spans="1:2">
      <c r="A8175" s="3">
        <v>44711</v>
      </c>
      <c r="B8175" s="2">
        <v>26.54</v>
      </c>
    </row>
    <row r="8176" spans="1:2">
      <c r="A8176" s="3">
        <v>44712</v>
      </c>
      <c r="B8176" s="2">
        <v>26.19</v>
      </c>
    </row>
    <row r="8177" spans="1:2">
      <c r="A8177" s="3">
        <v>44713</v>
      </c>
      <c r="B8177" s="2">
        <v>25.69</v>
      </c>
    </row>
    <row r="8178" spans="1:2">
      <c r="A8178" s="3">
        <v>44714</v>
      </c>
      <c r="B8178" s="2">
        <v>24.72</v>
      </c>
    </row>
    <row r="8179" spans="1:2">
      <c r="A8179" s="3">
        <v>44715</v>
      </c>
      <c r="B8179" s="2">
        <v>24.79</v>
      </c>
    </row>
    <row r="8180" spans="1:2">
      <c r="A8180" s="3">
        <v>44718</v>
      </c>
      <c r="B8180" s="2">
        <v>25.07</v>
      </c>
    </row>
    <row r="8181" spans="1:2">
      <c r="A8181" s="3">
        <v>44719</v>
      </c>
      <c r="B8181" s="2">
        <v>24.02</v>
      </c>
    </row>
    <row r="8182" spans="1:2">
      <c r="A8182" s="3">
        <v>44720</v>
      </c>
      <c r="B8182" s="2">
        <v>23.96</v>
      </c>
    </row>
    <row r="8183" spans="1:2">
      <c r="A8183" s="3">
        <v>44721</v>
      </c>
      <c r="B8183" s="2">
        <v>26.09</v>
      </c>
    </row>
    <row r="8184" spans="1:2">
      <c r="A8184" s="3">
        <v>44722</v>
      </c>
      <c r="B8184" s="2">
        <v>27.75</v>
      </c>
    </row>
    <row r="8185" spans="1:2">
      <c r="A8185" s="3">
        <v>44725</v>
      </c>
      <c r="B8185" s="2">
        <v>34.020000000000003</v>
      </c>
    </row>
    <row r="8186" spans="1:2">
      <c r="A8186" s="3">
        <v>44726</v>
      </c>
      <c r="B8186" s="2">
        <v>32.69</v>
      </c>
    </row>
    <row r="8187" spans="1:2">
      <c r="A8187" s="3">
        <v>44727</v>
      </c>
      <c r="B8187" s="2">
        <v>29.62</v>
      </c>
    </row>
    <row r="8188" spans="1:2">
      <c r="A8188" s="3">
        <v>44728</v>
      </c>
      <c r="B8188" s="2">
        <v>32.950000000000003</v>
      </c>
    </row>
    <row r="8189" spans="1:2">
      <c r="A8189" s="3">
        <v>44729</v>
      </c>
      <c r="B8189" s="2">
        <v>31.13</v>
      </c>
    </row>
    <row r="8190" spans="1:2">
      <c r="A8190" s="3">
        <v>44732</v>
      </c>
      <c r="B8190" s="2">
        <v>31.03</v>
      </c>
    </row>
    <row r="8191" spans="1:2">
      <c r="A8191" s="3">
        <v>44733</v>
      </c>
      <c r="B8191" s="2">
        <v>30.19</v>
      </c>
    </row>
    <row r="8192" spans="1:2">
      <c r="A8192" s="3">
        <v>44734</v>
      </c>
      <c r="B8192" s="2">
        <v>28.95</v>
      </c>
    </row>
    <row r="8193" spans="1:4">
      <c r="A8193" s="3">
        <v>44735</v>
      </c>
      <c r="B8193" s="2">
        <v>29.05</v>
      </c>
    </row>
    <row r="8194" spans="1:4">
      <c r="A8194" s="3">
        <v>44736</v>
      </c>
      <c r="B8194" s="2">
        <v>27.23</v>
      </c>
    </row>
    <row r="8195" spans="1:4">
      <c r="A8195" s="3">
        <v>44739</v>
      </c>
      <c r="B8195" s="2">
        <v>26.95</v>
      </c>
    </row>
    <row r="8196" spans="1:4">
      <c r="A8196" s="3">
        <v>44740</v>
      </c>
      <c r="B8196" s="2">
        <v>28.36</v>
      </c>
    </row>
    <row r="8197" spans="1:4">
      <c r="A8197" s="3">
        <v>44741</v>
      </c>
      <c r="B8197" s="2">
        <v>28.16</v>
      </c>
    </row>
    <row r="8198" spans="1:4">
      <c r="A8198" s="3">
        <v>44742</v>
      </c>
      <c r="B8198" s="2">
        <v>28.71</v>
      </c>
      <c r="C8198" t="s">
        <v>332</v>
      </c>
      <c r="D8198" s="2">
        <f>AVERAGE(B8134:B8198)</f>
        <v>27.293230769230771</v>
      </c>
    </row>
    <row r="8199" spans="1:4">
      <c r="A8199" s="3">
        <v>44743</v>
      </c>
      <c r="B8199" s="2">
        <v>26.7</v>
      </c>
    </row>
    <row r="8200" spans="1:4">
      <c r="A8200" s="3">
        <v>44746</v>
      </c>
      <c r="B8200" s="2">
        <v>27.53</v>
      </c>
    </row>
    <row r="8201" spans="1:4">
      <c r="A8201" s="3">
        <v>44747</v>
      </c>
      <c r="B8201" s="2">
        <v>27.54</v>
      </c>
    </row>
    <row r="8202" spans="1:4">
      <c r="A8202" s="3">
        <v>44748</v>
      </c>
      <c r="B8202" s="2">
        <v>26.73</v>
      </c>
    </row>
    <row r="8203" spans="1:4">
      <c r="A8203" s="3">
        <v>44749</v>
      </c>
      <c r="B8203" s="2">
        <v>26.08</v>
      </c>
    </row>
    <row r="8204" spans="1:4">
      <c r="A8204" s="3">
        <v>44750</v>
      </c>
      <c r="B8204" s="2">
        <v>24.64</v>
      </c>
    </row>
    <row r="8205" spans="1:4">
      <c r="A8205" s="3">
        <v>44753</v>
      </c>
      <c r="B8205" s="2">
        <v>26.17</v>
      </c>
    </row>
    <row r="8206" spans="1:4">
      <c r="A8206" s="3">
        <v>44754</v>
      </c>
      <c r="B8206" s="2">
        <v>27.29</v>
      </c>
    </row>
    <row r="8207" spans="1:4">
      <c r="A8207" s="3">
        <v>44755</v>
      </c>
      <c r="B8207" s="2">
        <v>26.82</v>
      </c>
    </row>
    <row r="8208" spans="1:4">
      <c r="A8208" s="3">
        <v>44756</v>
      </c>
      <c r="B8208" s="2">
        <v>26.4</v>
      </c>
    </row>
    <row r="8209" spans="1:2">
      <c r="A8209" s="3">
        <v>44757</v>
      </c>
      <c r="B8209" s="2">
        <v>24.23</v>
      </c>
    </row>
    <row r="8210" spans="1:2">
      <c r="A8210" s="3">
        <v>44760</v>
      </c>
      <c r="B8210" s="2">
        <v>25.3</v>
      </c>
    </row>
    <row r="8211" spans="1:2">
      <c r="A8211" s="3">
        <v>44761</v>
      </c>
      <c r="B8211" s="2">
        <v>24.5</v>
      </c>
    </row>
    <row r="8212" spans="1:2">
      <c r="A8212" s="3">
        <v>44762</v>
      </c>
      <c r="B8212" s="2">
        <v>23.88</v>
      </c>
    </row>
    <row r="8213" spans="1:2">
      <c r="A8213" s="3">
        <v>44763</v>
      </c>
      <c r="B8213" s="2">
        <v>23.11</v>
      </c>
    </row>
    <row r="8214" spans="1:2">
      <c r="A8214" s="3">
        <v>44764</v>
      </c>
      <c r="B8214" s="2">
        <v>23.03</v>
      </c>
    </row>
    <row r="8215" spans="1:2">
      <c r="A8215" s="3">
        <v>44767</v>
      </c>
      <c r="B8215" s="2">
        <v>23.36</v>
      </c>
    </row>
    <row r="8216" spans="1:2">
      <c r="A8216" s="3">
        <v>44768</v>
      </c>
      <c r="B8216" s="2">
        <v>24.69</v>
      </c>
    </row>
    <row r="8217" spans="1:2">
      <c r="A8217" s="3">
        <v>44769</v>
      </c>
      <c r="B8217" s="2">
        <v>23.24</v>
      </c>
    </row>
    <row r="8218" spans="1:2">
      <c r="A8218" s="3">
        <v>44770</v>
      </c>
      <c r="B8218" s="2">
        <v>22.33</v>
      </c>
    </row>
    <row r="8219" spans="1:2">
      <c r="A8219" s="3">
        <v>44771</v>
      </c>
      <c r="B8219" s="2">
        <v>21.33</v>
      </c>
    </row>
    <row r="8220" spans="1:2">
      <c r="A8220" s="3">
        <v>44774</v>
      </c>
      <c r="B8220" s="2">
        <v>22.84</v>
      </c>
    </row>
    <row r="8221" spans="1:2">
      <c r="A8221" s="3">
        <v>44775</v>
      </c>
      <c r="B8221" s="2">
        <v>23.93</v>
      </c>
    </row>
    <row r="8222" spans="1:2">
      <c r="A8222" s="3">
        <v>44776</v>
      </c>
      <c r="B8222" s="2">
        <v>21.95</v>
      </c>
    </row>
    <row r="8223" spans="1:2">
      <c r="A8223" s="3">
        <v>44777</v>
      </c>
      <c r="B8223" s="2">
        <v>21.44</v>
      </c>
    </row>
    <row r="8224" spans="1:2">
      <c r="A8224" s="3">
        <v>44778</v>
      </c>
      <c r="B8224" s="2">
        <v>21.15</v>
      </c>
    </row>
    <row r="8225" spans="1:2">
      <c r="A8225" s="3">
        <v>44781</v>
      </c>
      <c r="B8225" s="2">
        <v>21.29</v>
      </c>
    </row>
    <row r="8226" spans="1:2">
      <c r="A8226" s="3">
        <v>44782</v>
      </c>
      <c r="B8226" s="2">
        <v>21.77</v>
      </c>
    </row>
    <row r="8227" spans="1:2">
      <c r="A8227" s="3">
        <v>44783</v>
      </c>
      <c r="B8227" s="2">
        <v>19.739999999999998</v>
      </c>
    </row>
    <row r="8228" spans="1:2">
      <c r="A8228" s="3">
        <v>44784</v>
      </c>
      <c r="B8228" s="2">
        <v>20.2</v>
      </c>
    </row>
    <row r="8229" spans="1:2">
      <c r="A8229" s="3">
        <v>44785</v>
      </c>
      <c r="B8229" s="2">
        <v>19.53</v>
      </c>
    </row>
    <row r="8230" spans="1:2">
      <c r="A8230" s="3">
        <v>44788</v>
      </c>
      <c r="B8230" s="2">
        <v>19.95</v>
      </c>
    </row>
    <row r="8231" spans="1:2">
      <c r="A8231" s="3">
        <v>44789</v>
      </c>
      <c r="B8231" s="2">
        <v>19.690000000000001</v>
      </c>
    </row>
    <row r="8232" spans="1:2">
      <c r="A8232" s="3">
        <v>44790</v>
      </c>
      <c r="B8232" s="2">
        <v>19.899999999999999</v>
      </c>
    </row>
    <row r="8233" spans="1:2">
      <c r="A8233" s="3">
        <v>44791</v>
      </c>
      <c r="B8233" s="2">
        <v>19.559999999999999</v>
      </c>
    </row>
    <row r="8234" spans="1:2">
      <c r="A8234" s="3">
        <v>44792</v>
      </c>
      <c r="B8234" s="2">
        <v>20.6</v>
      </c>
    </row>
    <row r="8235" spans="1:2">
      <c r="A8235" s="3">
        <v>44795</v>
      </c>
      <c r="B8235" s="2">
        <v>23.8</v>
      </c>
    </row>
    <row r="8236" spans="1:2">
      <c r="A8236" s="3">
        <v>44796</v>
      </c>
      <c r="B8236" s="2">
        <v>24.11</v>
      </c>
    </row>
    <row r="8237" spans="1:2">
      <c r="A8237" s="3">
        <v>44797</v>
      </c>
      <c r="B8237" s="2">
        <v>22.82</v>
      </c>
    </row>
    <row r="8238" spans="1:2">
      <c r="A8238" s="3">
        <v>44798</v>
      </c>
      <c r="B8238" s="2">
        <v>21.78</v>
      </c>
    </row>
    <row r="8239" spans="1:2">
      <c r="A8239" s="3">
        <v>44799</v>
      </c>
      <c r="B8239" s="2">
        <v>25.56</v>
      </c>
    </row>
    <row r="8240" spans="1:2">
      <c r="A8240" s="3">
        <v>44802</v>
      </c>
      <c r="B8240" s="2">
        <v>26.21</v>
      </c>
    </row>
    <row r="8241" spans="1:2">
      <c r="A8241" s="3">
        <v>44803</v>
      </c>
      <c r="B8241" s="2">
        <v>26.21</v>
      </c>
    </row>
    <row r="8242" spans="1:2">
      <c r="A8242" s="3">
        <v>44804</v>
      </c>
      <c r="B8242" s="2">
        <v>25.87</v>
      </c>
    </row>
    <row r="8243" spans="1:2">
      <c r="A8243" s="3">
        <v>44805</v>
      </c>
      <c r="B8243" s="2">
        <v>25.56</v>
      </c>
    </row>
    <row r="8244" spans="1:2">
      <c r="A8244" s="3">
        <v>44806</v>
      </c>
      <c r="B8244" s="2">
        <v>25.47</v>
      </c>
    </row>
    <row r="8245" spans="1:2">
      <c r="A8245" s="3">
        <v>44809</v>
      </c>
      <c r="B8245" s="2">
        <v>25.99</v>
      </c>
    </row>
    <row r="8246" spans="1:2">
      <c r="A8246" s="3">
        <v>44810</v>
      </c>
      <c r="B8246" s="2">
        <v>26.91</v>
      </c>
    </row>
    <row r="8247" spans="1:2">
      <c r="A8247" s="3">
        <v>44811</v>
      </c>
      <c r="B8247" s="2">
        <v>24.64</v>
      </c>
    </row>
    <row r="8248" spans="1:2">
      <c r="A8248" s="3">
        <v>44812</v>
      </c>
      <c r="B8248" s="2">
        <v>23.61</v>
      </c>
    </row>
    <row r="8249" spans="1:2">
      <c r="A8249" s="3">
        <v>44813</v>
      </c>
      <c r="B8249" s="2">
        <v>22.79</v>
      </c>
    </row>
    <row r="8250" spans="1:2">
      <c r="A8250" s="3">
        <v>44816</v>
      </c>
      <c r="B8250" s="2">
        <v>23.87</v>
      </c>
    </row>
    <row r="8251" spans="1:2">
      <c r="A8251" s="3">
        <v>44817</v>
      </c>
      <c r="B8251" s="2">
        <v>27.27</v>
      </c>
    </row>
    <row r="8252" spans="1:2">
      <c r="A8252" s="3">
        <v>44818</v>
      </c>
      <c r="B8252" s="2">
        <v>26.16</v>
      </c>
    </row>
    <row r="8253" spans="1:2">
      <c r="A8253" s="3">
        <v>44819</v>
      </c>
      <c r="B8253" s="2">
        <v>26.27</v>
      </c>
    </row>
    <row r="8254" spans="1:2">
      <c r="A8254" s="3">
        <v>44820</v>
      </c>
      <c r="B8254" s="2">
        <v>26.3</v>
      </c>
    </row>
    <row r="8255" spans="1:2">
      <c r="A8255" s="3">
        <v>44823</v>
      </c>
      <c r="B8255" s="2">
        <v>25.76</v>
      </c>
    </row>
    <row r="8256" spans="1:2">
      <c r="A8256" s="3">
        <v>44824</v>
      </c>
      <c r="B8256" s="2">
        <v>27.16</v>
      </c>
    </row>
    <row r="8257" spans="1:4">
      <c r="A8257" s="3">
        <v>44825</v>
      </c>
      <c r="B8257" s="2">
        <v>27.99</v>
      </c>
    </row>
    <row r="8258" spans="1:4">
      <c r="A8258" s="3">
        <v>44826</v>
      </c>
      <c r="B8258" s="2">
        <v>27.35</v>
      </c>
    </row>
    <row r="8259" spans="1:4">
      <c r="A8259" s="3">
        <v>44827</v>
      </c>
      <c r="B8259" s="2">
        <v>29.92</v>
      </c>
    </row>
    <row r="8260" spans="1:4">
      <c r="A8260" s="3">
        <v>44830</v>
      </c>
      <c r="B8260" s="2">
        <v>32.26</v>
      </c>
    </row>
    <row r="8261" spans="1:4">
      <c r="A8261" s="3">
        <v>44831</v>
      </c>
      <c r="B8261" s="2">
        <v>32.6</v>
      </c>
    </row>
    <row r="8262" spans="1:4">
      <c r="A8262" s="3">
        <v>44832</v>
      </c>
      <c r="B8262" s="2">
        <v>30.18</v>
      </c>
    </row>
    <row r="8263" spans="1:4">
      <c r="A8263" s="3">
        <v>44833</v>
      </c>
      <c r="B8263" s="2">
        <v>31.84</v>
      </c>
    </row>
    <row r="8264" spans="1:4">
      <c r="A8264" s="3">
        <v>44834</v>
      </c>
      <c r="B8264" s="2">
        <v>31.62</v>
      </c>
      <c r="C8264" t="s">
        <v>333</v>
      </c>
      <c r="D8264" s="2">
        <f>AVERAGE(B8198:B8264)</f>
        <v>24.851194029850742</v>
      </c>
    </row>
    <row r="8265" spans="1:4">
      <c r="A8265" s="3">
        <v>44837</v>
      </c>
      <c r="B8265" s="2">
        <v>30.1</v>
      </c>
    </row>
    <row r="8266" spans="1:4">
      <c r="A8266" s="3">
        <v>44838</v>
      </c>
      <c r="B8266" s="2">
        <v>29.07</v>
      </c>
    </row>
    <row r="8267" spans="1:4">
      <c r="A8267" s="3">
        <v>44839</v>
      </c>
      <c r="B8267" s="2">
        <v>28.55</v>
      </c>
    </row>
    <row r="8268" spans="1:4">
      <c r="A8268" s="3">
        <v>44840</v>
      </c>
      <c r="B8268" s="2">
        <v>30.52</v>
      </c>
    </row>
    <row r="8269" spans="1:4">
      <c r="A8269" s="3">
        <v>44841</v>
      </c>
      <c r="B8269" s="2">
        <v>31.36</v>
      </c>
    </row>
    <row r="8270" spans="1:4">
      <c r="A8270" s="3">
        <v>44844</v>
      </c>
      <c r="B8270" s="2">
        <v>32.450000000000003</v>
      </c>
    </row>
    <row r="8271" spans="1:4">
      <c r="A8271" s="3">
        <v>44845</v>
      </c>
      <c r="B8271" s="2">
        <v>33.630000000000003</v>
      </c>
    </row>
    <row r="8272" spans="1:4">
      <c r="A8272" s="3">
        <v>44846</v>
      </c>
      <c r="B8272" s="2">
        <v>33.57</v>
      </c>
    </row>
    <row r="8273" spans="1:2">
      <c r="A8273" s="3">
        <v>44847</v>
      </c>
      <c r="B8273" s="2">
        <v>31.94</v>
      </c>
    </row>
    <row r="8274" spans="1:2">
      <c r="A8274" s="3">
        <v>44848</v>
      </c>
      <c r="B8274" s="2">
        <v>32.020000000000003</v>
      </c>
    </row>
    <row r="8275" spans="1:2">
      <c r="A8275" s="3">
        <v>44851</v>
      </c>
      <c r="B8275" s="2">
        <v>31.37</v>
      </c>
    </row>
    <row r="8276" spans="1:2">
      <c r="A8276" s="3">
        <v>44852</v>
      </c>
      <c r="B8276" s="2">
        <v>30.5</v>
      </c>
    </row>
    <row r="8277" spans="1:2">
      <c r="A8277" s="3">
        <v>44853</v>
      </c>
      <c r="B8277" s="2">
        <v>30.76</v>
      </c>
    </row>
    <row r="8278" spans="1:2">
      <c r="A8278" s="3">
        <v>44854</v>
      </c>
      <c r="B8278" s="2">
        <v>29.98</v>
      </c>
    </row>
    <row r="8279" spans="1:2">
      <c r="A8279" s="3">
        <v>44855</v>
      </c>
      <c r="B8279" s="2">
        <v>29.69</v>
      </c>
    </row>
    <row r="8280" spans="1:2">
      <c r="A8280" s="3">
        <v>44858</v>
      </c>
      <c r="B8280" s="2">
        <v>29.85</v>
      </c>
    </row>
    <row r="8281" spans="1:2">
      <c r="A8281" s="3">
        <v>44859</v>
      </c>
      <c r="B8281" s="2">
        <v>28.46</v>
      </c>
    </row>
    <row r="8282" spans="1:2">
      <c r="A8282" s="3">
        <v>44860</v>
      </c>
      <c r="B8282" s="2">
        <v>27.28</v>
      </c>
    </row>
    <row r="8283" spans="1:2">
      <c r="A8283" s="3">
        <v>44861</v>
      </c>
      <c r="B8283" s="2">
        <v>27.39</v>
      </c>
    </row>
    <row r="8284" spans="1:2">
      <c r="A8284" s="3">
        <v>44862</v>
      </c>
      <c r="B8284" s="2">
        <v>25.75</v>
      </c>
    </row>
    <row r="8285" spans="1:2">
      <c r="A8285" s="3">
        <v>44865</v>
      </c>
      <c r="B8285" s="2">
        <v>25.88</v>
      </c>
    </row>
    <row r="8286" spans="1:2">
      <c r="A8286" s="3">
        <v>44866</v>
      </c>
      <c r="B8286" s="2">
        <v>25.81</v>
      </c>
    </row>
    <row r="8287" spans="1:2">
      <c r="A8287" s="3">
        <v>44867</v>
      </c>
      <c r="B8287" s="2">
        <v>25.86</v>
      </c>
    </row>
    <row r="8288" spans="1:2">
      <c r="A8288" s="3">
        <v>44868</v>
      </c>
      <c r="B8288" s="2">
        <v>25.3</v>
      </c>
    </row>
    <row r="8289" spans="1:2">
      <c r="A8289" s="3">
        <v>44869</v>
      </c>
      <c r="B8289" s="2">
        <v>24.55</v>
      </c>
    </row>
    <row r="8290" spans="1:2">
      <c r="A8290" s="3">
        <v>44872</v>
      </c>
      <c r="B8290" s="2">
        <v>24.35</v>
      </c>
    </row>
    <row r="8291" spans="1:2">
      <c r="A8291" s="3">
        <v>44873</v>
      </c>
      <c r="B8291" s="2">
        <v>25.54</v>
      </c>
    </row>
    <row r="8292" spans="1:2">
      <c r="A8292" s="3">
        <v>44874</v>
      </c>
      <c r="B8292" s="2">
        <v>26.09</v>
      </c>
    </row>
    <row r="8293" spans="1:2">
      <c r="A8293" s="3">
        <v>44875</v>
      </c>
      <c r="B8293" s="2">
        <v>23.53</v>
      </c>
    </row>
    <row r="8294" spans="1:2">
      <c r="A8294" s="3">
        <v>44876</v>
      </c>
      <c r="B8294" s="2">
        <v>22.52</v>
      </c>
    </row>
    <row r="8295" spans="1:2">
      <c r="A8295" s="3">
        <v>44879</v>
      </c>
      <c r="B8295" s="2">
        <v>23.73</v>
      </c>
    </row>
    <row r="8296" spans="1:2">
      <c r="A8296" s="3">
        <v>44880</v>
      </c>
      <c r="B8296" s="2">
        <v>24.54</v>
      </c>
    </row>
    <row r="8297" spans="1:2">
      <c r="A8297" s="3">
        <v>44881</v>
      </c>
      <c r="B8297" s="2">
        <v>24.11</v>
      </c>
    </row>
    <row r="8298" spans="1:2">
      <c r="A8298" s="3">
        <v>44882</v>
      </c>
      <c r="B8298" s="2">
        <v>23.93</v>
      </c>
    </row>
    <row r="8299" spans="1:2">
      <c r="A8299" s="3">
        <v>44883</v>
      </c>
      <c r="B8299" s="2">
        <v>23.12</v>
      </c>
    </row>
    <row r="8300" spans="1:2">
      <c r="A8300" s="3">
        <v>44886</v>
      </c>
      <c r="B8300" s="2">
        <v>22.36</v>
      </c>
    </row>
    <row r="8301" spans="1:2">
      <c r="A8301" s="3">
        <v>44887</v>
      </c>
      <c r="B8301" s="2">
        <v>21.29</v>
      </c>
    </row>
    <row r="8302" spans="1:2">
      <c r="A8302" s="3">
        <v>44888</v>
      </c>
      <c r="B8302" s="2">
        <v>20.350000000000001</v>
      </c>
    </row>
    <row r="8303" spans="1:2">
      <c r="A8303" s="3">
        <v>44889</v>
      </c>
      <c r="B8303" s="2">
        <v>20.420000000000002</v>
      </c>
    </row>
    <row r="8304" spans="1:2">
      <c r="A8304" s="3">
        <v>44890</v>
      </c>
      <c r="B8304" s="2">
        <v>20.5</v>
      </c>
    </row>
    <row r="8305" spans="1:2">
      <c r="A8305" s="3">
        <v>44893</v>
      </c>
      <c r="B8305" s="2">
        <v>22.21</v>
      </c>
    </row>
    <row r="8306" spans="1:2">
      <c r="A8306" s="3">
        <v>44894</v>
      </c>
      <c r="B8306" s="2">
        <v>21.89</v>
      </c>
    </row>
    <row r="8307" spans="1:2">
      <c r="A8307" s="3">
        <v>44895</v>
      </c>
      <c r="B8307" s="2">
        <v>20.58</v>
      </c>
    </row>
    <row r="8308" spans="1:2">
      <c r="A8308" s="3">
        <v>44896</v>
      </c>
      <c r="B8308" s="2">
        <v>19.84</v>
      </c>
    </row>
    <row r="8309" spans="1:2">
      <c r="A8309" s="3">
        <v>44897</v>
      </c>
      <c r="B8309" s="2">
        <v>19.059999999999999</v>
      </c>
    </row>
    <row r="8310" spans="1:2">
      <c r="A8310" s="3">
        <v>44900</v>
      </c>
      <c r="B8310" s="2">
        <v>20.75</v>
      </c>
    </row>
    <row r="8311" spans="1:2">
      <c r="A8311" s="3">
        <v>44901</v>
      </c>
      <c r="B8311" s="2">
        <v>22.17</v>
      </c>
    </row>
    <row r="8312" spans="1:2">
      <c r="A8312" s="3">
        <v>44902</v>
      </c>
      <c r="B8312" s="2">
        <v>22.68</v>
      </c>
    </row>
    <row r="8313" spans="1:2">
      <c r="A8313" s="3">
        <v>44903</v>
      </c>
      <c r="B8313" s="2">
        <v>22.29</v>
      </c>
    </row>
    <row r="8314" spans="1:2">
      <c r="A8314" s="3">
        <v>44904</v>
      </c>
      <c r="B8314" s="2">
        <v>22.83</v>
      </c>
    </row>
    <row r="8315" spans="1:2">
      <c r="A8315" s="3">
        <v>44907</v>
      </c>
      <c r="B8315" s="2">
        <v>25</v>
      </c>
    </row>
    <row r="8316" spans="1:2">
      <c r="A8316" s="3">
        <v>44908</v>
      </c>
      <c r="B8316" s="2">
        <v>22.55</v>
      </c>
    </row>
    <row r="8317" spans="1:2">
      <c r="A8317" s="3">
        <v>44909</v>
      </c>
      <c r="B8317" s="2">
        <v>21.14</v>
      </c>
    </row>
    <row r="8318" spans="1:2">
      <c r="A8318" s="3">
        <v>44910</v>
      </c>
      <c r="B8318" s="2">
        <v>22.83</v>
      </c>
    </row>
    <row r="8319" spans="1:2">
      <c r="A8319" s="3">
        <v>44911</v>
      </c>
      <c r="B8319" s="2">
        <v>22.62</v>
      </c>
    </row>
    <row r="8320" spans="1:2">
      <c r="A8320" s="3">
        <v>44914</v>
      </c>
      <c r="B8320" s="2">
        <v>22.42</v>
      </c>
    </row>
    <row r="8321" spans="1:3">
      <c r="A8321" s="3">
        <v>44915</v>
      </c>
      <c r="B8321" s="2">
        <v>21.48</v>
      </c>
    </row>
    <row r="8322" spans="1:3">
      <c r="A8322" s="3">
        <v>44916</v>
      </c>
      <c r="B8322" s="2">
        <v>20.07</v>
      </c>
    </row>
    <row r="8323" spans="1:3">
      <c r="A8323" s="3">
        <v>44917</v>
      </c>
      <c r="B8323" s="2">
        <v>21.97</v>
      </c>
      <c r="C8323" t="s">
        <v>349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ERP Model</vt:lpstr>
      <vt:lpstr>ERP Model Thesis</vt:lpstr>
      <vt:lpstr>Volatility</vt:lpstr>
      <vt:lpstr>Fed Funds Expectations</vt:lpstr>
      <vt:lpstr>Interest Rates-10yr</vt:lpstr>
      <vt:lpstr>Interest Rates-Fed Funds</vt:lpstr>
      <vt:lpstr>S&amp;P500</vt:lpstr>
      <vt:lpstr>FOMC Expectations</vt:lpstr>
      <vt:lpstr>Term Structure</vt:lpstr>
      <vt:lpstr>CPI</vt:lpstr>
      <vt:lpstr>PCE</vt:lpstr>
      <vt:lpstr>Unemployment</vt:lpstr>
      <vt:lpstr>Economic Data</vt:lpstr>
      <vt:lpstr>'Economic Data'!Print_Area</vt:lpstr>
      <vt:lpstr>'ERP Model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3-01-31T12:22:32Z</dcterms:modified>
</cp:coreProperties>
</file>